    <c r="QFF2" s="59"/>
      <c r="QFG2" s="59"/>
      <c r="QFH2" s="59"/>
      <c r="QFI2" s="59"/>
      <c r="QFJ2" s="59"/>
      <c r="QFK2" s="59"/>
      <c r="QFL2" s="59"/>
      <c r="QFM2" s="59"/>
      <c r="QFN2" s="59"/>
      <c r="QFO2" s="59"/>
      <c r="QFP2" s="59"/>
      <c r="QFQ2" s="59"/>
      <c r="QFR2" s="59"/>
      <c r="QFS2" s="59"/>
      <c r="QFT2" s="59"/>
      <c r="QFU2" s="59"/>
      <c r="QFV2" s="59"/>
      <c r="QFW2" s="59"/>
      <c r="QFX2" s="59"/>
      <c r="QFY2" s="59"/>
      <c r="QFZ2" s="59"/>
      <c r="QGA2" s="59"/>
      <c r="QGB2" s="59"/>
      <c r="QGC2" s="59"/>
      <c r="QGD2" s="59"/>
      <c r="QGE2" s="59"/>
      <c r="QGF2" s="59"/>
      <c r="QGG2" s="59"/>
      <c r="QGH2" s="59"/>
      <c r="QGI2" s="59"/>
      <c r="QGJ2" s="59"/>
      <c r="QGK2" s="59"/>
      <c r="QGL2" s="59"/>
      <c r="QGM2" s="59"/>
      <c r="QGN2" s="59"/>
      <c r="QGO2" s="59"/>
      <c r="QGP2" s="59"/>
      <c r="QGQ2" s="59"/>
      <c r="QGR2" s="59"/>
      <c r="QGS2" s="59"/>
      <c r="QGT2" s="59"/>
      <c r="QGU2" s="59"/>
      <c r="QGV2" s="59"/>
      <c r="QGW2" s="59"/>
      <c r="QGX2" s="59"/>
      <c r="QGY2" s="59"/>
      <c r="QGZ2" s="59"/>
      <c r="QHA2" s="59"/>
      <c r="QHB2" s="59"/>
      <c r="QHC2" s="59"/>
      <c r="QHD2" s="59"/>
      <c r="QHE2" s="59"/>
      <c r="QHF2" s="59"/>
      <c r="QHG2" s="59"/>
      <c r="QHH2" s="59"/>
      <c r="QHI2" s="59"/>
      <c r="QHJ2" s="59"/>
      <c r="QHK2" s="59"/>
      <c r="QHL2" s="59"/>
      <c r="QHM2" s="59"/>
      <c r="QHN2" s="59"/>
      <c r="QHO2" s="59"/>
      <c r="QHP2" s="59"/>
      <c r="QHQ2" s="59"/>
      <c r="QHR2" s="59"/>
      <c r="QHS2" s="59"/>
      <c r="QHT2" s="59"/>
      <c r="QHU2" s="59"/>
      <c r="QHV2" s="59"/>
      <c r="QHW2" s="59"/>
      <c r="QHX2" s="59"/>
      <c r="QHY2" s="59"/>
      <c r="QHZ2" s="59"/>
      <c r="QIA2" s="59"/>
      <c r="QIB2" s="59"/>
      <c r="QIC2" s="59"/>
      <c r="QID2" s="59"/>
      <c r="QIE2" s="59"/>
      <c r="QIF2" s="59"/>
      <c r="QIG2" s="59"/>
      <c r="QIH2" s="59"/>
      <c r="QII2" s="59"/>
      <c r="QIJ2" s="59"/>
      <c r="QIK2" s="59"/>
      <c r="QIL2" s="59"/>
      <c r="QIM2" s="59"/>
      <c r="QIN2" s="59"/>
      <c r="QIO2" s="59"/>
      <c r="QIP2" s="59"/>
      <c r="QIQ2" s="59"/>
      <c r="QIR2" s="59"/>
      <c r="QIS2" s="59"/>
      <c r="QIT2" s="59"/>
      <c r="QIU2" s="59"/>
      <c r="QIV2" s="59"/>
      <c r="QIW2" s="59"/>
      <c r="QIX2" s="59"/>
      <c r="QIY2" s="59"/>
      <c r="QIZ2" s="59"/>
      <c r="QJA2" s="59"/>
      <c r="QJB2" s="59"/>
      <c r="QJC2" s="59"/>
      <c r="QJD2" s="59"/>
      <c r="QJE2" s="59"/>
      <c r="QJF2" s="59"/>
      <c r="QJG2" s="59"/>
      <c r="QJH2" s="59"/>
      <c r="QJI2" s="59"/>
      <c r="QJJ2" s="59"/>
      <c r="QJK2" s="59"/>
      <c r="QJL2" s="59"/>
      <c r="QJM2" s="59"/>
      <c r="QJN2" s="59"/>
      <c r="QJO2" s="59"/>
      <c r="QJP2" s="59"/>
      <c r="QJQ2" s="59"/>
      <c r="QJR2" s="59"/>
      <c r="QJS2" s="59"/>
      <c r="QJT2" s="59"/>
      <c r="QJU2" s="59"/>
      <c r="QJV2" s="59"/>
      <c r="QJW2" s="59"/>
      <c r="QJX2" s="59"/>
      <c r="QJY2" s="59"/>
      <c r="QJZ2" s="59"/>
      <c r="QKA2" s="59"/>
      <c r="QKB2" s="59"/>
      <c r="QKC2" s="59"/>
      <c r="QKD2" s="59"/>
      <c r="QKE2" s="59"/>
      <c r="QKF2" s="59"/>
      <c r="QKG2" s="59"/>
      <c r="QKH2" s="59"/>
      <c r="QKI2" s="59"/>
      <c r="QKJ2" s="59"/>
      <c r="QKK2" s="59"/>
      <c r="QKL2" s="59"/>
      <c r="QKM2" s="59"/>
      <c r="QKN2" s="59"/>
      <c r="QKO2" s="59"/>
      <c r="QKP2" s="59"/>
      <c r="QKQ2" s="59"/>
      <c r="QKR2" s="59"/>
      <c r="QKS2" s="59"/>
      <c r="QKT2" s="59"/>
      <c r="QKU2" s="59"/>
      <c r="QKV2" s="59"/>
      <c r="QKW2" s="59"/>
      <c r="QKX2" s="59"/>
      <c r="QKY2" s="59"/>
      <c r="QKZ2" s="59"/>
      <c r="QLA2" s="59"/>
      <c r="QLB2" s="59"/>
      <c r="QLC2" s="59"/>
      <c r="QLD2" s="59"/>
      <c r="QLE2" s="59"/>
      <c r="QLF2" s="59"/>
      <c r="QLG2" s="59"/>
      <c r="QLH2" s="59"/>
      <c r="QLI2" s="59"/>
      <c r="QLJ2" s="59"/>
      <c r="QLK2" s="59"/>
      <c r="QLL2" s="59"/>
      <c r="QLM2" s="59"/>
      <c r="QLN2" s="59"/>
      <c r="QLO2" s="59"/>
      <c r="QLP2" s="59"/>
      <c r="QLQ2" s="59"/>
      <c r="QLR2" s="59"/>
      <c r="QLS2" s="59"/>
      <c r="QLT2" s="59"/>
      <c r="QLU2" s="59"/>
      <c r="QLV2" s="59"/>
      <c r="QLW2" s="59"/>
      <c r="QLX2" s="59"/>
      <c r="QLY2" s="59"/>
      <c r="QLZ2" s="59"/>
      <c r="QMA2" s="59"/>
      <c r="QMB2" s="59"/>
      <c r="QMC2" s="59"/>
      <c r="QMD2" s="59"/>
      <c r="QME2" s="59"/>
      <c r="QMF2" s="59"/>
      <c r="QMG2" s="59"/>
      <c r="QMH2" s="59"/>
      <c r="QMI2" s="59"/>
      <c r="QMJ2" s="59"/>
      <c r="QMK2" s="59"/>
      <c r="QML2" s="59"/>
      <c r="QMM2" s="59"/>
      <c r="QMN2" s="59"/>
      <c r="QMO2" s="59"/>
      <c r="QMP2" s="59"/>
      <c r="QMQ2" s="59"/>
      <c r="QMR2" s="59"/>
      <c r="QMS2" s="59"/>
      <c r="QMT2" s="59"/>
      <c r="QMU2" s="59"/>
      <c r="QMV2" s="59"/>
      <c r="QMW2" s="59"/>
      <c r="QMX2" s="59"/>
      <c r="QMY2" s="59"/>
      <c r="QMZ2" s="59"/>
      <c r="QNA2" s="59"/>
      <c r="QNB2" s="59"/>
      <c r="QNC2" s="59"/>
      <c r="QND2" s="59"/>
      <c r="QNE2" s="59"/>
      <c r="QNF2" s="59"/>
      <c r="QNG2" s="59"/>
      <c r="QNH2" s="59"/>
      <c r="QNI2" s="59"/>
      <c r="QNJ2" s="59"/>
      <c r="QNK2" s="59"/>
      <c r="QNL2" s="59"/>
      <c r="QNM2" s="59"/>
      <c r="QNN2" s="59"/>
      <c r="QNO2" s="59"/>
      <c r="QNP2" s="59"/>
      <c r="QNQ2" s="59"/>
      <c r="QNR2" s="59"/>
      <c r="QNS2" s="59"/>
      <c r="QNT2" s="59"/>
      <c r="QNU2" s="59"/>
      <c r="QNV2" s="59"/>
      <c r="QNW2" s="59"/>
      <c r="QNX2" s="59"/>
      <c r="QNY2" s="59"/>
      <c r="QNZ2" s="59"/>
      <c r="QOA2" s="59"/>
      <c r="QOB2" s="59"/>
      <c r="QOC2" s="59"/>
      <c r="QOD2" s="59"/>
      <c r="QOE2" s="59"/>
      <c r="QOF2" s="59"/>
      <c r="QOG2" s="59"/>
      <c r="QOH2" s="59"/>
      <c r="QOI2" s="59"/>
      <c r="QOJ2" s="59"/>
      <c r="QOK2" s="59"/>
      <c r="QOL2" s="59"/>
      <c r="QOM2" s="59"/>
      <c r="QON2" s="59"/>
      <c r="QOO2" s="59"/>
      <c r="QOP2" s="59"/>
      <c r="QOQ2" s="59"/>
      <c r="QOR2" s="59"/>
      <c r="QOS2" s="59"/>
      <c r="QOT2" s="59"/>
      <c r="QOU2" s="59"/>
      <c r="QOV2" s="59"/>
      <c r="QOW2" s="59"/>
      <c r="QOX2" s="59"/>
      <c r="QOY2" s="59"/>
      <c r="QOZ2" s="59"/>
      <c r="QPA2" s="59"/>
      <c r="QPB2" s="59"/>
      <c r="QPC2" s="59"/>
      <c r="QPD2" s="59"/>
      <c r="QPE2" s="59"/>
      <c r="QPF2" s="59"/>
      <c r="QPG2" s="59"/>
      <c r="QPH2" s="59"/>
      <c r="QPI2" s="59"/>
      <c r="QPJ2" s="59"/>
      <c r="QPK2" s="59"/>
      <c r="QPL2" s="59"/>
      <c r="QPM2" s="59"/>
      <c r="QPN2" s="59"/>
      <c r="QPO2" s="59"/>
      <c r="QPP2" s="59"/>
      <c r="QPQ2" s="59"/>
      <c r="QPR2" s="59"/>
      <c r="QPS2" s="59"/>
      <c r="QPT2" s="59"/>
      <c r="QPU2" s="59"/>
      <c r="QPV2" s="59"/>
      <c r="QPW2" s="59"/>
      <c r="QPX2" s="59"/>
      <c r="QPY2" s="59"/>
      <c r="QPZ2" s="59"/>
      <c r="QQA2" s="59"/>
      <c r="QQB2" s="59"/>
      <c r="QQC2" s="59"/>
      <c r="QQD2" s="59"/>
      <c r="QQE2" s="59"/>
      <c r="QQF2" s="59"/>
      <c r="QQG2" s="59"/>
      <c r="QQH2" s="59"/>
      <c r="QQI2" s="59"/>
      <c r="QQJ2" s="59"/>
      <c r="QQK2" s="59"/>
      <c r="QQL2" s="59"/>
      <c r="QQM2" s="59"/>
      <c r="QQN2" s="59"/>
      <c r="QQO2" s="59"/>
      <c r="QQP2" s="59"/>
      <c r="QQQ2" s="59"/>
      <c r="QQR2" s="59"/>
      <c r="QQS2" s="59"/>
      <c r="QQT2" s="59"/>
      <c r="QQU2" s="59"/>
      <c r="QQV2" s="59"/>
      <c r="QQW2" s="59"/>
      <c r="QQX2" s="59"/>
      <c r="QQY2" s="59"/>
      <c r="QQZ2" s="59"/>
      <c r="QRA2" s="59"/>
      <c r="QRB2" s="59"/>
      <c r="QRC2" s="59"/>
      <c r="QRD2" s="59"/>
      <c r="QRE2" s="59"/>
      <c r="QRF2" s="59"/>
      <c r="QRG2" s="59"/>
      <c r="QRH2" s="59"/>
      <c r="QRI2" s="59"/>
      <c r="QRJ2" s="59"/>
      <c r="QRK2" s="59"/>
      <c r="QRL2" s="59"/>
      <c r="QRM2" s="59"/>
      <c r="QRN2" s="59"/>
      <c r="QRO2" s="59"/>
      <c r="QRP2" s="59"/>
      <c r="QRQ2" s="59"/>
      <c r="QRR2" s="59"/>
      <c r="QRS2" s="59"/>
      <c r="QRT2" s="59"/>
      <c r="QRU2" s="59"/>
      <c r="QRV2" s="59"/>
      <c r="QRW2" s="59"/>
      <c r="QRX2" s="59"/>
      <c r="QRY2" s="59"/>
      <c r="QRZ2" s="59"/>
      <c r="QSA2" s="59"/>
      <c r="QSB2" s="59"/>
      <c r="QSC2" s="59"/>
      <c r="QSD2" s="59"/>
      <c r="QSE2" s="59"/>
      <c r="QSF2" s="59"/>
      <c r="QSG2" s="59"/>
      <c r="QSH2" s="59"/>
      <c r="QSI2" s="59"/>
      <c r="QSJ2" s="59"/>
      <c r="QSK2" s="59"/>
      <c r="QSL2" s="59"/>
      <c r="QSM2" s="59"/>
      <c r="QSN2" s="59"/>
      <c r="QSO2" s="59"/>
      <c r="QSP2" s="59"/>
      <c r="QSQ2" s="59"/>
      <c r="QSR2" s="59"/>
      <c r="QSS2" s="59"/>
      <c r="QST2" s="59"/>
      <c r="QSU2" s="59"/>
      <c r="QSV2" s="59"/>
      <c r="QSW2" s="59"/>
      <c r="QSX2" s="59"/>
      <c r="QSY2" s="59"/>
      <c r="QSZ2" s="59"/>
      <c r="QTA2" s="59"/>
      <c r="QTB2" s="59"/>
      <c r="QTC2" s="59"/>
      <c r="QTD2" s="59"/>
      <c r="QTE2" s="59"/>
      <c r="QTF2" s="59"/>
      <c r="QTG2" s="59"/>
      <c r="QTH2" s="59"/>
      <c r="QTI2" s="59"/>
      <c r="QTJ2" s="59"/>
      <c r="QTK2" s="59"/>
      <c r="QTL2" s="59"/>
      <c r="QTM2" s="59"/>
      <c r="QTN2" s="59"/>
      <c r="QTO2" s="59"/>
      <c r="QTP2" s="59"/>
      <c r="QTQ2" s="59"/>
      <c r="QTR2" s="59"/>
      <c r="QTS2" s="59"/>
      <c r="QTT2" s="59"/>
      <c r="QTU2" s="59"/>
      <c r="QTV2" s="59"/>
      <c r="QTW2" s="59"/>
      <c r="QTX2" s="59"/>
      <c r="QTY2" s="59"/>
      <c r="QTZ2" s="59"/>
      <c r="QUA2" s="59"/>
      <c r="QUB2" s="59"/>
      <c r="QUC2" s="59"/>
      <c r="QUD2" s="59"/>
      <c r="QUE2" s="59"/>
      <c r="QUF2" s="59"/>
      <c r="QUG2" s="59"/>
      <c r="QUH2" s="59"/>
      <c r="QUI2" s="59"/>
      <c r="QUJ2" s="59"/>
      <c r="QUK2" s="59"/>
      <c r="QUL2" s="59"/>
      <c r="QUM2" s="59"/>
      <c r="QUN2" s="59"/>
      <c r="QUO2" s="59"/>
      <c r="QUP2" s="59"/>
      <c r="QUQ2" s="59"/>
      <c r="QUR2" s="59"/>
      <c r="QUS2" s="59"/>
      <c r="QUT2" s="59"/>
      <c r="QUU2" s="59"/>
      <c r="QUV2" s="59"/>
      <c r="QUW2" s="59"/>
      <c r="QUX2" s="59"/>
      <c r="QUY2" s="59"/>
      <c r="QUZ2" s="59"/>
      <c r="QVA2" s="59"/>
      <c r="QVB2" s="59"/>
      <c r="QVC2" s="59"/>
      <c r="QVD2" s="59"/>
      <c r="QVE2" s="59"/>
      <c r="QVF2" s="59"/>
      <c r="QVG2" s="59"/>
      <c r="QVH2" s="59"/>
      <c r="QVI2" s="59"/>
      <c r="QVJ2" s="59"/>
      <c r="QVK2" s="59"/>
      <c r="QVL2" s="59"/>
      <c r="QVM2" s="59"/>
      <c r="QVN2" s="59"/>
      <c r="QVO2" s="59"/>
      <c r="QVP2" s="59"/>
      <c r="QVQ2" s="59"/>
      <c r="QVR2" s="59"/>
      <c r="QVS2" s="59"/>
      <c r="QVT2" s="59"/>
      <c r="QVU2" s="59"/>
      <c r="QVV2" s="59"/>
      <c r="QVW2" s="59"/>
      <c r="QVX2" s="59"/>
      <c r="QVY2" s="59"/>
      <c r="QVZ2" s="59"/>
      <c r="QWA2" s="59"/>
      <c r="QWB2" s="59"/>
      <c r="QWC2" s="59"/>
      <c r="QWD2" s="59"/>
      <c r="QWE2" s="59"/>
      <c r="QWF2" s="59"/>
      <c r="QWG2" s="59"/>
      <c r="QWH2" s="59"/>
      <c r="QWI2" s="59"/>
      <c r="QWJ2" s="59"/>
      <c r="QWK2" s="59"/>
      <c r="QWL2" s="59"/>
      <c r="QWM2" s="59"/>
      <c r="QWN2" s="59"/>
      <c r="QWO2" s="59"/>
      <c r="QWP2" s="59"/>
      <c r="QWQ2" s="59"/>
      <c r="QWR2" s="59"/>
      <c r="QWS2" s="59"/>
      <c r="QWT2" s="59"/>
      <c r="QWU2" s="59"/>
      <c r="QWV2" s="59"/>
      <c r="QWW2" s="59"/>
      <c r="QWX2" s="59"/>
      <c r="QWY2" s="59"/>
      <c r="QWZ2" s="59"/>
      <c r="QXA2" s="59"/>
      <c r="QXB2" s="59"/>
      <c r="QXC2" s="59"/>
      <c r="QXD2" s="59"/>
      <c r="QXE2" s="59"/>
      <c r="QXF2" s="59"/>
      <c r="QXG2" s="59"/>
      <c r="QXH2" s="59"/>
      <c r="QXI2" s="59"/>
      <c r="QXJ2" s="59"/>
      <c r="QXK2" s="59"/>
      <c r="QXL2" s="59"/>
      <c r="QXM2" s="59"/>
      <c r="QXN2" s="59"/>
      <c r="QXO2" s="59"/>
      <c r="QXP2" s="59"/>
      <c r="QXQ2" s="59"/>
      <c r="QXR2" s="59"/>
      <c r="QXS2" s="59"/>
      <c r="QXT2" s="59"/>
      <c r="QXU2" s="59"/>
      <c r="QXV2" s="59"/>
      <c r="QXW2" s="59"/>
      <c r="QXX2" s="59"/>
      <c r="QXY2" s="59"/>
      <c r="QXZ2" s="59"/>
      <c r="QYA2" s="59"/>
      <c r="QYB2" s="59"/>
      <c r="QYC2" s="59"/>
      <c r="QYD2" s="59"/>
      <c r="QYE2" s="59"/>
      <c r="QYF2" s="59"/>
      <c r="QYG2" s="59"/>
      <c r="QYH2" s="59"/>
      <c r="QYI2" s="59"/>
      <c r="QYJ2" s="59"/>
      <c r="QYK2" s="59"/>
      <c r="QYL2" s="59"/>
      <c r="QYM2" s="59"/>
      <c r="QYN2" s="59"/>
      <c r="QYO2" s="59"/>
      <c r="QYP2" s="59"/>
      <c r="QYQ2" s="59"/>
      <c r="QYR2" s="59"/>
      <c r="QYS2" s="59"/>
      <c r="QYT2" s="59"/>
      <c r="QYU2" s="59"/>
      <c r="QYV2" s="59"/>
      <c r="QYW2" s="59"/>
      <c r="QYX2" s="59"/>
      <c r="QYY2" s="59"/>
      <c r="QYZ2" s="59"/>
      <c r="QZA2" s="59"/>
      <c r="QZB2" s="59"/>
      <c r="QZC2" s="59"/>
      <c r="QZD2" s="59"/>
      <c r="QZE2" s="59"/>
      <c r="QZF2" s="59"/>
      <c r="QZG2" s="59"/>
      <c r="QZH2" s="59"/>
      <c r="QZI2" s="59"/>
      <c r="QZJ2" s="59"/>
      <c r="QZK2" s="59"/>
      <c r="QZL2" s="59"/>
      <c r="QZM2" s="59"/>
      <c r="QZN2" s="59"/>
      <c r="QZO2" s="59"/>
      <c r="QZP2" s="59"/>
      <c r="QZQ2" s="59"/>
      <c r="QZR2" s="59"/>
      <c r="QZS2" s="59"/>
      <c r="QZT2" s="59"/>
      <c r="QZU2" s="59"/>
      <c r="QZV2" s="59"/>
      <c r="QZW2" s="59"/>
      <c r="QZX2" s="59"/>
      <c r="QZY2" s="59"/>
      <c r="QZZ2" s="59"/>
      <c r="RAA2" s="59"/>
      <c r="RAB2" s="59"/>
      <c r="RAC2" s="59"/>
      <c r="RAD2" s="59"/>
      <c r="RAE2" s="59"/>
      <c r="RAF2" s="59"/>
      <c r="RAG2" s="59"/>
      <c r="RAH2" s="59"/>
      <c r="RAI2" s="59"/>
      <c r="RAJ2" s="59"/>
      <c r="RAK2" s="59"/>
      <c r="RAL2" s="59"/>
      <c r="RAM2" s="59"/>
      <c r="RAN2" s="59"/>
      <c r="RAO2" s="59"/>
      <c r="RAP2" s="59"/>
      <c r="RAQ2" s="59"/>
      <c r="RAR2" s="59"/>
      <c r="RAS2" s="59"/>
      <c r="RAT2" s="59"/>
      <c r="RAU2" s="59"/>
      <c r="RAV2" s="59"/>
      <c r="RAW2" s="59"/>
      <c r="RAX2" s="59"/>
      <c r="RAY2" s="59"/>
      <c r="RAZ2" s="59"/>
      <c r="RBA2" s="59"/>
      <c r="RBB2" s="59"/>
      <c r="RBC2" s="59"/>
      <c r="RBD2" s="59"/>
      <c r="RBE2" s="59"/>
      <c r="RBF2" s="59"/>
      <c r="RBG2" s="59"/>
      <c r="RBH2" s="59"/>
      <c r="RBI2" s="59"/>
      <c r="RBJ2" s="59"/>
      <c r="RBK2" s="59"/>
      <c r="RBL2" s="59"/>
      <c r="RBM2" s="59"/>
      <c r="RBN2" s="59"/>
      <c r="RBO2" s="59"/>
      <c r="RBP2" s="59"/>
      <c r="RBQ2" s="59"/>
      <c r="RBR2" s="59"/>
      <c r="RBS2" s="59"/>
      <c r="RBT2" s="59"/>
      <c r="RBU2" s="59"/>
      <c r="RBV2" s="59"/>
      <c r="RBW2" s="59"/>
      <c r="RBX2" s="59"/>
      <c r="RBY2" s="59"/>
      <c r="RBZ2" s="59"/>
      <c r="RCA2" s="59"/>
      <c r="RCB2" s="59"/>
      <c r="RCC2" s="59"/>
      <c r="RCD2" s="59"/>
      <c r="RCE2" s="59"/>
      <c r="RCF2" s="59"/>
      <c r="RCG2" s="59"/>
      <c r="RCH2" s="59"/>
      <c r="RCI2" s="59"/>
      <c r="RCJ2" s="59"/>
      <c r="RCK2" s="59"/>
      <c r="RCL2" s="59"/>
      <c r="RCM2" s="59"/>
      <c r="RCN2" s="59"/>
      <c r="RCO2" s="59"/>
      <c r="RCP2" s="59"/>
      <c r="RCQ2" s="59"/>
      <c r="RCR2" s="59"/>
      <c r="RCS2" s="59"/>
      <c r="RCT2" s="59"/>
      <c r="RCU2" s="59"/>
      <c r="RCV2" s="59"/>
      <c r="RCW2" s="59"/>
      <c r="RCX2" s="59"/>
      <c r="RCY2" s="59"/>
      <c r="RCZ2" s="59"/>
      <c r="RDA2" s="59"/>
      <c r="RDB2" s="59"/>
      <c r="RDC2" s="59"/>
      <c r="RDD2" s="59"/>
      <c r="RDE2" s="59"/>
      <c r="RDF2" s="59"/>
      <c r="RDG2" s="59"/>
      <c r="RDH2" s="59"/>
      <c r="RDI2" s="59"/>
      <c r="RDJ2" s="59"/>
      <c r="RDK2" s="59"/>
      <c r="RDL2" s="59"/>
      <c r="RDM2" s="59"/>
      <c r="RDN2" s="59"/>
      <c r="RDO2" s="59"/>
      <c r="RDP2" s="59"/>
      <c r="RDQ2" s="59"/>
      <c r="RDR2" s="59"/>
      <c r="RDS2" s="59"/>
      <c r="RDT2" s="59"/>
      <c r="RDU2" s="59"/>
      <c r="RDV2" s="59"/>
      <c r="RDW2" s="59"/>
      <c r="RDX2" s="59"/>
      <c r="RDY2" s="59"/>
      <c r="RDZ2" s="59"/>
      <c r="REA2" s="59"/>
      <c r="REB2" s="59"/>
      <c r="REC2" s="59"/>
      <c r="RED2" s="59"/>
      <c r="REE2" s="59"/>
      <c r="REF2" s="59"/>
      <c r="REG2" s="59"/>
      <c r="REH2" s="59"/>
      <c r="REI2" s="59"/>
      <c r="REJ2" s="59"/>
      <c r="REK2" s="59"/>
      <c r="REL2" s="59"/>
      <c r="REM2" s="59"/>
      <c r="REN2" s="59"/>
      <c r="REO2" s="59"/>
      <c r="REP2" s="59"/>
      <c r="REQ2" s="59"/>
      <c r="RER2" s="59"/>
      <c r="RES2" s="59"/>
      <c r="RET2" s="59"/>
      <c r="REU2" s="59"/>
      <c r="REV2" s="59"/>
      <c r="REW2" s="59"/>
      <c r="REX2" s="59"/>
      <c r="REY2" s="59"/>
      <c r="REZ2" s="59"/>
      <c r="RFA2" s="59"/>
      <c r="RFB2" s="59"/>
      <c r="RFC2" s="59"/>
      <c r="RFD2" s="59"/>
      <c r="RFE2" s="59"/>
      <c r="RFF2" s="59"/>
      <c r="RFG2" s="59"/>
      <c r="RFH2" s="59"/>
      <c r="RFI2" s="59"/>
      <c r="RFJ2" s="59"/>
      <c r="RFK2" s="59"/>
      <c r="RFL2" s="59"/>
      <c r="RFM2" s="59"/>
      <c r="RFN2" s="59"/>
      <c r="RFO2" s="59"/>
      <c r="RFP2" s="59"/>
      <c r="RFQ2" s="59"/>
      <c r="RFR2" s="59"/>
      <c r="RFS2" s="59"/>
      <c r="RFT2" s="59"/>
      <c r="RFU2" s="59"/>
      <c r="RFV2" s="59"/>
      <c r="RFW2" s="59"/>
      <c r="RFX2" s="59"/>
      <c r="RFY2" s="59"/>
      <c r="RFZ2" s="59"/>
      <c r="RGA2" s="59"/>
      <c r="RGB2" s="59"/>
      <c r="RGC2" s="59"/>
      <c r="RGD2" s="59"/>
      <c r="RGE2" s="59"/>
      <c r="RGF2" s="59"/>
      <c r="RGG2" s="59"/>
      <c r="RGH2" s="59"/>
      <c r="RGI2" s="59"/>
      <c r="RGJ2" s="59"/>
      <c r="RGK2" s="59"/>
      <c r="RGL2" s="59"/>
      <c r="RGM2" s="59"/>
      <c r="RGN2" s="59"/>
      <c r="RGO2" s="59"/>
      <c r="RGP2" s="59"/>
      <c r="RGQ2" s="59"/>
      <c r="RGR2" s="59"/>
      <c r="RGS2" s="59"/>
      <c r="RGT2" s="59"/>
      <c r="RGU2" s="59"/>
      <c r="RGV2" s="59"/>
      <c r="RGW2" s="59"/>
      <c r="RGX2" s="59"/>
      <c r="RGY2" s="59"/>
      <c r="RGZ2" s="59"/>
      <c r="RHA2" s="59"/>
      <c r="RHB2" s="59"/>
      <c r="RHC2" s="59"/>
      <c r="RHD2" s="59"/>
      <c r="RHE2" s="59"/>
      <c r="RHF2" s="59"/>
      <c r="RHG2" s="59"/>
      <c r="RHH2" s="59"/>
      <c r="RHI2" s="59"/>
      <c r="RHJ2" s="59"/>
      <c r="RHK2" s="59"/>
      <c r="RHL2" s="59"/>
      <c r="RHM2" s="59"/>
      <c r="RHN2" s="59"/>
      <c r="RHO2" s="59"/>
      <c r="RHP2" s="59"/>
      <c r="RHQ2" s="59"/>
      <c r="RHR2" s="59"/>
      <c r="RHS2" s="59"/>
      <c r="RHT2" s="59"/>
      <c r="RHU2" s="59"/>
      <c r="RHV2" s="59"/>
      <c r="RHW2" s="59"/>
      <c r="RHX2" s="59"/>
      <c r="RHY2" s="59"/>
      <c r="RHZ2" s="59"/>
      <c r="RIA2" s="59"/>
      <c r="RIB2" s="59"/>
      <c r="RIC2" s="59"/>
      <c r="RID2" s="59"/>
      <c r="RIE2" s="59"/>
      <c r="RIF2" s="59"/>
      <c r="RIG2" s="59"/>
      <c r="RIH2" s="59"/>
      <c r="RII2" s="59"/>
      <c r="RIJ2" s="59"/>
      <c r="RIK2" s="59"/>
      <c r="RIL2" s="59"/>
      <c r="RIM2" s="59"/>
      <c r="RIN2" s="59"/>
      <c r="RIO2" s="59"/>
      <c r="RIP2" s="59"/>
      <c r="RIQ2" s="59"/>
      <c r="RIR2" s="59"/>
      <c r="RIS2" s="59"/>
      <c r="RIT2" s="59"/>
      <c r="RIU2" s="59"/>
      <c r="RIV2" s="59"/>
      <c r="RIW2" s="59"/>
      <c r="RIX2" s="59"/>
      <c r="RIY2" s="59"/>
      <c r="RIZ2" s="59"/>
      <c r="RJA2" s="59"/>
      <c r="RJB2" s="59"/>
      <c r="RJC2" s="59"/>
      <c r="RJD2" s="59"/>
      <c r="RJE2" s="59"/>
      <c r="RJF2" s="59"/>
      <c r="RJG2" s="59"/>
      <c r="RJH2" s="59"/>
      <c r="RJI2" s="59"/>
      <c r="RJJ2" s="59"/>
      <c r="RJK2" s="59"/>
      <c r="RJL2" s="59"/>
      <c r="RJM2" s="59"/>
      <c r="RJN2" s="59"/>
      <c r="RJO2" s="59"/>
      <c r="RJP2" s="59"/>
      <c r="RJQ2" s="59"/>
      <c r="RJR2" s="59"/>
      <c r="RJS2" s="59"/>
      <c r="RJT2" s="59"/>
      <c r="RJU2" s="59"/>
      <c r="RJV2" s="59"/>
      <c r="RJW2" s="59"/>
      <c r="RJX2" s="59"/>
      <c r="RJY2" s="59"/>
      <c r="RJZ2" s="59"/>
      <c r="RKA2" s="59"/>
      <c r="RKB2" s="59"/>
      <c r="RKC2" s="59"/>
      <c r="RKD2" s="59"/>
      <c r="RKE2" s="59"/>
      <c r="RKF2" s="59"/>
      <c r="RKG2" s="59"/>
      <c r="RKH2" s="59"/>
      <c r="RKI2" s="59"/>
      <c r="RKJ2" s="59"/>
      <c r="RKK2" s="59"/>
      <c r="RKL2" s="59"/>
      <c r="RKM2" s="59"/>
      <c r="RKN2" s="59"/>
      <c r="RKO2" s="59"/>
      <c r="RKP2" s="59"/>
      <c r="RKQ2" s="59"/>
      <c r="RKR2" s="59"/>
      <c r="RKS2" s="59"/>
      <c r="RKT2" s="59"/>
      <c r="RKU2" s="59"/>
      <c r="RKV2" s="59"/>
      <c r="RKW2" s="59"/>
      <c r="RKX2" s="59"/>
      <c r="RKY2" s="59"/>
      <c r="RKZ2" s="59"/>
      <c r="RLA2" s="59"/>
      <c r="RLB2" s="59"/>
      <c r="RLC2" s="59"/>
      <c r="RLD2" s="59"/>
      <c r="RLE2" s="59"/>
      <c r="RLF2" s="59"/>
      <c r="RLG2" s="59"/>
      <c r="RLH2" s="59"/>
      <c r="RLI2" s="59"/>
      <c r="RLJ2" s="59"/>
      <c r="RLK2" s="59"/>
      <c r="RLL2" s="59"/>
      <c r="RLM2" s="59"/>
      <c r="RLN2" s="59"/>
      <c r="RLO2" s="59"/>
      <c r="RLP2" s="59"/>
      <c r="RLQ2" s="59"/>
      <c r="RLR2" s="59"/>
      <c r="RLS2" s="59"/>
      <c r="RLT2" s="59"/>
      <c r="RLU2" s="59"/>
      <c r="RLV2" s="59"/>
      <c r="RLW2" s="59"/>
      <c r="RLX2" s="59"/>
      <c r="RLY2" s="59"/>
      <c r="RLZ2" s="59"/>
      <c r="RMA2" s="59"/>
      <c r="RMB2" s="59"/>
      <c r="RMC2" s="59"/>
      <c r="RMD2" s="59"/>
      <c r="RME2" s="59"/>
      <c r="RMF2" s="59"/>
      <c r="RMG2" s="59"/>
      <c r="RMH2" s="59"/>
      <c r="RMI2" s="59"/>
      <c r="RMJ2" s="59"/>
      <c r="RMK2" s="59"/>
      <c r="RML2" s="59"/>
      <c r="RMM2" s="59"/>
      <c r="RMN2" s="59"/>
      <c r="RMO2" s="59"/>
      <c r="RMP2" s="59"/>
      <c r="RMQ2" s="59"/>
      <c r="RMR2" s="59"/>
      <c r="RMS2" s="59"/>
      <c r="RMT2" s="59"/>
      <c r="RMU2" s="59"/>
      <c r="RMV2" s="59"/>
      <c r="RMW2" s="59"/>
      <c r="RMX2" s="59"/>
      <c r="RMY2" s="59"/>
      <c r="RMZ2" s="59"/>
      <c r="RNA2" s="59"/>
      <c r="RNB2" s="59"/>
      <c r="RNC2" s="59"/>
      <c r="RND2" s="59"/>
      <c r="RNE2" s="59"/>
      <c r="RNF2" s="59"/>
      <c r="RNG2" s="59"/>
      <c r="RNH2" s="59"/>
      <c r="RNI2" s="59"/>
      <c r="RNJ2" s="59"/>
      <c r="RNK2" s="59"/>
      <c r="RNL2" s="59"/>
      <c r="RNM2" s="59"/>
      <c r="RNN2" s="59"/>
      <c r="RNO2" s="59"/>
      <c r="RNP2" s="59"/>
      <c r="RNQ2" s="59"/>
      <c r="RNR2" s="59"/>
      <c r="RNS2" s="59"/>
      <c r="RNT2" s="59"/>
      <c r="RNU2" s="59"/>
      <c r="RNV2" s="59"/>
      <c r="RNW2" s="59"/>
      <c r="RNX2" s="59"/>
      <c r="RNY2" s="59"/>
      <c r="RNZ2" s="59"/>
      <c r="ROA2" s="59"/>
      <c r="ROB2" s="59"/>
      <c r="ROC2" s="59"/>
      <c r="ROD2" s="59"/>
      <c r="ROE2" s="59"/>
      <c r="ROF2" s="59"/>
      <c r="ROG2" s="59"/>
      <c r="ROH2" s="59"/>
      <c r="ROI2" s="59"/>
      <c r="ROJ2" s="59"/>
      <c r="ROK2" s="59"/>
      <c r="ROL2" s="59"/>
      <c r="ROM2" s="59"/>
      <c r="RON2" s="59"/>
      <c r="ROO2" s="59"/>
      <c r="ROP2" s="59"/>
      <c r="ROQ2" s="59"/>
      <c r="ROR2" s="59"/>
      <c r="ROS2" s="59"/>
      <c r="ROT2" s="59"/>
      <c r="ROU2" s="59"/>
      <c r="ROV2" s="59"/>
      <c r="ROW2" s="59"/>
      <c r="ROX2" s="59"/>
      <c r="ROY2" s="59"/>
      <c r="ROZ2" s="59"/>
      <c r="RPA2" s="59"/>
      <c r="RPB2" s="59"/>
      <c r="RPC2" s="59"/>
      <c r="RPD2" s="59"/>
      <c r="RPE2" s="59"/>
      <c r="RPF2" s="59"/>
      <c r="RPG2" s="59"/>
      <c r="RPH2" s="59"/>
      <c r="RPI2" s="59"/>
      <c r="RPJ2" s="59"/>
      <c r="RPK2" s="59"/>
      <c r="RPL2" s="59"/>
      <c r="RPM2" s="59"/>
      <c r="RPN2" s="59"/>
      <c r="RPO2" s="59"/>
      <c r="RPP2" s="59"/>
      <c r="RPQ2" s="59"/>
      <c r="RPR2" s="59"/>
      <c r="RPS2" s="59"/>
      <c r="RPT2" s="59"/>
      <c r="RPU2" s="59"/>
      <c r="RPV2" s="59"/>
      <c r="RPW2" s="59"/>
      <c r="RPX2" s="59"/>
      <c r="RPY2" s="59"/>
      <c r="RPZ2" s="59"/>
      <c r="RQA2" s="59"/>
      <c r="RQB2" s="59"/>
      <c r="RQC2" s="59"/>
      <c r="RQD2" s="59"/>
      <c r="RQE2" s="59"/>
      <c r="RQF2" s="59"/>
      <c r="RQG2" s="59"/>
      <c r="RQH2" s="59"/>
      <c r="RQI2" s="59"/>
      <c r="RQJ2" s="59"/>
      <c r="RQK2" s="59"/>
      <c r="RQL2" s="59"/>
      <c r="RQM2" s="59"/>
      <c r="RQN2" s="59"/>
      <c r="RQO2" s="59"/>
      <c r="RQP2" s="59"/>
      <c r="RQQ2" s="59"/>
      <c r="RQR2" s="59"/>
      <c r="RQS2" s="59"/>
      <c r="RQT2" s="59"/>
      <c r="RQU2" s="59"/>
      <c r="RQV2" s="59"/>
      <c r="RQW2" s="59"/>
      <c r="RQX2" s="59"/>
      <c r="RQY2" s="59"/>
      <c r="RQZ2" s="59"/>
      <c r="RRA2" s="59"/>
      <c r="RRB2" s="59"/>
      <c r="RRC2" s="59"/>
      <c r="RRD2" s="59"/>
      <c r="RRE2" s="59"/>
      <c r="RRF2" s="59"/>
      <c r="RRG2" s="59"/>
      <c r="RRH2" s="59"/>
      <c r="RRI2" s="59"/>
      <c r="RRJ2" s="59"/>
      <c r="RRK2" s="59"/>
      <c r="RRL2" s="59"/>
      <c r="RRM2" s="59"/>
      <c r="RRN2" s="59"/>
      <c r="RRO2" s="59"/>
      <c r="RRP2" s="59"/>
      <c r="RRQ2" s="59"/>
      <c r="RRR2" s="59"/>
      <c r="RRS2" s="59"/>
      <c r="RRT2" s="59"/>
      <c r="RRU2" s="59"/>
      <c r="RRV2" s="59"/>
      <c r="RRW2" s="59"/>
      <c r="RRX2" s="59"/>
      <c r="RRY2" s="59"/>
      <c r="RRZ2" s="59"/>
      <c r="RSA2" s="59"/>
      <c r="RSB2" s="59"/>
      <c r="RSC2" s="59"/>
      <c r="RSD2" s="59"/>
      <c r="RSE2" s="59"/>
      <c r="RSF2" s="59"/>
      <c r="RSG2" s="59"/>
      <c r="RSH2" s="59"/>
      <c r="RSI2" s="59"/>
      <c r="RSJ2" s="59"/>
      <c r="RSK2" s="59"/>
      <c r="RSL2" s="59"/>
      <c r="RSM2" s="59"/>
      <c r="RSN2" s="59"/>
      <c r="RSO2" s="59"/>
      <c r="RSP2" s="59"/>
      <c r="RSQ2" s="59"/>
      <c r="RSR2" s="59"/>
      <c r="RSS2" s="59"/>
      <c r="RST2" s="59"/>
      <c r="RSU2" s="59"/>
      <c r="RSV2" s="59"/>
      <c r="RSW2" s="59"/>
      <c r="RSX2" s="59"/>
      <c r="RSY2" s="59"/>
      <c r="RSZ2" s="59"/>
      <c r="RTA2" s="59"/>
      <c r="RTB2" s="59"/>
      <c r="RTC2" s="59"/>
      <c r="RTD2" s="59"/>
      <c r="RTE2" s="59"/>
      <c r="RTF2" s="59"/>
      <c r="RTG2" s="59"/>
      <c r="RTH2" s="59"/>
      <c r="RTI2" s="59"/>
      <c r="RTJ2" s="59"/>
      <c r="RTK2" s="59"/>
      <c r="RTL2" s="59"/>
      <c r="RTM2" s="59"/>
      <c r="RTN2" s="59"/>
      <c r="RTO2" s="59"/>
      <c r="RTP2" s="59"/>
      <c r="RTQ2" s="59"/>
      <c r="RTR2" s="59"/>
      <c r="RTS2" s="59"/>
      <c r="RTT2" s="59"/>
      <c r="RTU2" s="59"/>
      <c r="RTV2" s="59"/>
      <c r="RTW2" s="59"/>
      <c r="RTX2" s="59"/>
      <c r="RTY2" s="59"/>
      <c r="RTZ2" s="59"/>
      <c r="RUA2" s="59"/>
      <c r="RUB2" s="59"/>
      <c r="RUC2" s="59"/>
      <c r="RUD2" s="59"/>
      <c r="RUE2" s="59"/>
      <c r="RUF2" s="59"/>
      <c r="RUG2" s="59"/>
      <c r="RUH2" s="59"/>
      <c r="RUI2" s="59"/>
      <c r="RUJ2" s="59"/>
      <c r="RUK2" s="59"/>
      <c r="RUL2" s="59"/>
      <c r="RUM2" s="59"/>
      <c r="RUN2" s="59"/>
      <c r="RUO2" s="59"/>
      <c r="RUP2" s="59"/>
      <c r="RUQ2" s="59"/>
      <c r="RUR2" s="59"/>
      <c r="RUS2" s="59"/>
      <c r="RUT2" s="59"/>
      <c r="RUU2" s="59"/>
      <c r="RUV2" s="59"/>
      <c r="RUW2" s="59"/>
      <c r="RUX2" s="59"/>
      <c r="RUY2" s="59"/>
      <c r="RUZ2" s="59"/>
      <c r="RVA2" s="59"/>
      <c r="RVB2" s="59"/>
      <c r="RVC2" s="59"/>
      <c r="RVD2" s="59"/>
      <c r="RVE2" s="59"/>
      <c r="RVF2" s="59"/>
      <c r="RVG2" s="59"/>
      <c r="RVH2" s="59"/>
      <c r="RVI2" s="59"/>
      <c r="RVJ2" s="59"/>
      <c r="RVK2" s="59"/>
      <c r="RVL2" s="59"/>
      <c r="RVM2" s="59"/>
      <c r="RVN2" s="59"/>
      <c r="RVO2" s="59"/>
      <c r="RVP2" s="59"/>
      <c r="RVQ2" s="59"/>
      <c r="RVR2" s="59"/>
      <c r="RVS2" s="59"/>
      <c r="RVT2" s="59"/>
      <c r="RVU2" s="59"/>
      <c r="RVV2" s="59"/>
      <c r="RVW2" s="59"/>
      <c r="RVX2" s="59"/>
      <c r="RVY2" s="59"/>
      <c r="RVZ2" s="59"/>
      <c r="RWA2" s="59"/>
      <c r="RWB2" s="59"/>
      <c r="RWC2" s="59"/>
      <c r="RWD2" s="59"/>
      <c r="RWE2" s="59"/>
      <c r="RWF2" s="59"/>
      <c r="RWG2" s="59"/>
      <c r="RWH2" s="59"/>
      <c r="RWI2" s="59"/>
      <c r="RWJ2" s="59"/>
      <c r="RWK2" s="59"/>
      <c r="RWL2" s="59"/>
      <c r="RWM2" s="59"/>
      <c r="RWN2" s="59"/>
      <c r="RWO2" s="59"/>
      <c r="RWP2" s="59"/>
      <c r="RWQ2" s="59"/>
      <c r="RWR2" s="59"/>
      <c r="RWS2" s="59"/>
      <c r="RWT2" s="59"/>
      <c r="RWU2" s="59"/>
      <c r="RWV2" s="59"/>
      <c r="RWW2" s="59"/>
      <c r="RWX2" s="59"/>
      <c r="RWY2" s="59"/>
      <c r="RWZ2" s="59"/>
      <c r="RXA2" s="59"/>
      <c r="RXB2" s="59"/>
      <c r="RXC2" s="59"/>
      <c r="RXD2" s="59"/>
      <c r="RXE2" s="59"/>
      <c r="RXF2" s="59"/>
      <c r="RXG2" s="59"/>
      <c r="RXH2" s="59"/>
      <c r="RXI2" s="59"/>
      <c r="RXJ2" s="59"/>
      <c r="RXK2" s="59"/>
      <c r="RXL2" s="59"/>
      <c r="RXM2" s="59"/>
      <c r="RXN2" s="59"/>
      <c r="RXO2" s="59"/>
      <c r="RXP2" s="59"/>
      <c r="RXQ2" s="59"/>
      <c r="RXR2" s="59"/>
      <c r="RXS2" s="59"/>
      <c r="RXT2" s="59"/>
      <c r="RXU2" s="59"/>
      <c r="RXV2" s="59"/>
      <c r="RXW2" s="59"/>
      <c r="RXX2" s="59"/>
      <c r="RXY2" s="59"/>
      <c r="RXZ2" s="59"/>
      <c r="RYA2" s="59"/>
      <c r="RYB2" s="59"/>
      <c r="RYC2" s="59"/>
      <c r="RYD2" s="59"/>
      <c r="RYE2" s="59"/>
      <c r="RYF2" s="59"/>
      <c r="RYG2" s="59"/>
      <c r="RYH2" s="59"/>
      <c r="RYI2" s="59"/>
      <c r="RYJ2" s="59"/>
      <c r="RYK2" s="59"/>
      <c r="RYL2" s="59"/>
      <c r="RYM2" s="59"/>
      <c r="RYN2" s="59"/>
      <c r="RYO2" s="59"/>
      <c r="RYP2" s="59"/>
      <c r="RYQ2" s="59"/>
      <c r="RYR2" s="59"/>
      <c r="RYS2" s="59"/>
      <c r="RYT2" s="59"/>
      <c r="RYU2" s="59"/>
      <c r="RYV2" s="59"/>
      <c r="RYW2" s="59"/>
      <c r="RYX2" s="59"/>
      <c r="RYY2" s="59"/>
      <c r="RYZ2" s="59"/>
      <c r="RZA2" s="59"/>
      <c r="RZB2" s="59"/>
      <c r="RZC2" s="59"/>
      <c r="RZD2" s="59"/>
      <c r="RZE2" s="59"/>
      <c r="RZF2" s="59"/>
      <c r="RZG2" s="59"/>
      <c r="RZH2" s="59"/>
      <c r="RZI2" s="59"/>
      <c r="RZJ2" s="59"/>
      <c r="RZK2" s="59"/>
      <c r="RZL2" s="59"/>
      <c r="RZM2" s="59"/>
      <c r="RZN2" s="59"/>
      <c r="RZO2" s="59"/>
      <c r="RZP2" s="59"/>
      <c r="RZQ2" s="59"/>
      <c r="RZR2" s="59"/>
      <c r="RZS2" s="59"/>
      <c r="RZT2" s="59"/>
      <c r="RZU2" s="59"/>
      <c r="RZV2" s="59"/>
      <c r="RZW2" s="59"/>
      <c r="RZX2" s="59"/>
      <c r="RZY2" s="59"/>
      <c r="RZZ2" s="59"/>
      <c r="SAA2" s="59"/>
      <c r="SAB2" s="59"/>
      <c r="SAC2" s="59"/>
      <c r="SAD2" s="59"/>
      <c r="SAE2" s="59"/>
      <c r="SAF2" s="59"/>
      <c r="SAG2" s="59"/>
      <c r="SAH2" s="59"/>
      <c r="SAI2" s="59"/>
      <c r="SAJ2" s="59"/>
      <c r="SAK2" s="59"/>
      <c r="SAL2" s="59"/>
      <c r="SAM2" s="59"/>
      <c r="SAN2" s="59"/>
      <c r="SAO2" s="59"/>
      <c r="SAP2" s="59"/>
      <c r="SAQ2" s="59"/>
      <c r="SAR2" s="59"/>
      <c r="SAS2" s="59"/>
      <c r="SAT2" s="59"/>
      <c r="SAU2" s="59"/>
      <c r="SAV2" s="59"/>
      <c r="SAW2" s="59"/>
      <c r="SAX2" s="59"/>
      <c r="SAY2" s="59"/>
      <c r="SAZ2" s="59"/>
      <c r="SBA2" s="59"/>
      <c r="SBB2" s="59"/>
      <c r="SBC2" s="59"/>
      <c r="SBD2" s="59"/>
      <c r="SBE2" s="59"/>
      <c r="SBF2" s="59"/>
      <c r="SBG2" s="59"/>
      <c r="SBH2" s="59"/>
      <c r="SBI2" s="59"/>
      <c r="SBJ2" s="59"/>
      <c r="SBK2" s="59"/>
      <c r="SBL2" s="59"/>
      <c r="SBM2" s="59"/>
      <c r="SBN2" s="59"/>
      <c r="SBO2" s="59"/>
      <c r="SBP2" s="59"/>
      <c r="SBQ2" s="59"/>
      <c r="SBR2" s="59"/>
      <c r="SBS2" s="59"/>
      <c r="SBT2" s="59"/>
      <c r="SBU2" s="59"/>
      <c r="SBV2" s="59"/>
      <c r="SBW2" s="59"/>
      <c r="SBX2" s="59"/>
      <c r="SBY2" s="59"/>
      <c r="SBZ2" s="59"/>
      <c r="SCA2" s="59"/>
      <c r="SCB2" s="59"/>
      <c r="SCC2" s="59"/>
      <c r="SCD2" s="59"/>
      <c r="SCE2" s="59"/>
      <c r="SCF2" s="59"/>
      <c r="SCG2" s="59"/>
      <c r="SCH2" s="59"/>
      <c r="SCI2" s="59"/>
      <c r="SCJ2" s="59"/>
      <c r="SCK2" s="59"/>
      <c r="SCL2" s="59"/>
      <c r="SCM2" s="59"/>
      <c r="SCN2" s="59"/>
      <c r="SCO2" s="59"/>
      <c r="SCP2" s="59"/>
      <c r="SCQ2" s="59"/>
      <c r="SCR2" s="59"/>
      <c r="SCS2" s="59"/>
      <c r="SCT2" s="59"/>
      <c r="SCU2" s="59"/>
      <c r="SCV2" s="59"/>
      <c r="SCW2" s="59"/>
      <c r="SCX2" s="59"/>
      <c r="SCY2" s="59"/>
      <c r="SCZ2" s="59"/>
      <c r="SDA2" s="59"/>
      <c r="SDB2" s="59"/>
      <c r="SDC2" s="59"/>
      <c r="SDD2" s="59"/>
      <c r="SDE2" s="59"/>
      <c r="SDF2" s="59"/>
      <c r="SDG2" s="59"/>
      <c r="SDH2" s="59"/>
      <c r="SDI2" s="59"/>
      <c r="SDJ2" s="59"/>
      <c r="SDK2" s="59"/>
      <c r="SDL2" s="59"/>
      <c r="SDM2" s="59"/>
      <c r="SDN2" s="59"/>
      <c r="SDO2" s="59"/>
      <c r="SDP2" s="59"/>
      <c r="SDQ2" s="59"/>
      <c r="SDR2" s="59"/>
      <c r="SDS2" s="59"/>
      <c r="SDT2" s="59"/>
      <c r="SDU2" s="59"/>
      <c r="SDV2" s="59"/>
      <c r="SDW2" s="59"/>
      <c r="SDX2" s="59"/>
      <c r="SDY2" s="59"/>
      <c r="SDZ2" s="59"/>
      <c r="SEA2" s="59"/>
      <c r="SEB2" s="59"/>
      <c r="SEC2" s="59"/>
      <c r="SED2" s="59"/>
      <c r="SEE2" s="59"/>
      <c r="SEF2" s="59"/>
      <c r="SEG2" s="59"/>
      <c r="SEH2" s="59"/>
      <c r="SEI2" s="59"/>
      <c r="SEJ2" s="59"/>
      <c r="SEK2" s="59"/>
      <c r="SEL2" s="59"/>
      <c r="SEM2" s="59"/>
      <c r="SEN2" s="59"/>
      <c r="SEO2" s="59"/>
      <c r="SEP2" s="59"/>
      <c r="SEQ2" s="59"/>
      <c r="SER2" s="59"/>
      <c r="SES2" s="59"/>
      <c r="SET2" s="59"/>
      <c r="SEU2" s="59"/>
      <c r="SEV2" s="59"/>
      <c r="SEW2" s="59"/>
      <c r="SEX2" s="59"/>
      <c r="SEY2" s="59"/>
      <c r="SEZ2" s="59"/>
      <c r="SFA2" s="59"/>
      <c r="SFB2" s="59"/>
      <c r="SFC2" s="59"/>
      <c r="SFD2" s="59"/>
      <c r="SFE2" s="59"/>
      <c r="SFF2" s="59"/>
      <c r="SFG2" s="59"/>
      <c r="SFH2" s="59"/>
      <c r="SFI2" s="59"/>
      <c r="SFJ2" s="59"/>
      <c r="SFK2" s="59"/>
      <c r="SFL2" s="59"/>
      <c r="SFM2" s="59"/>
      <c r="SFN2" s="59"/>
      <c r="SFO2" s="59"/>
      <c r="SFP2" s="59"/>
      <c r="SFQ2" s="59"/>
      <c r="SFR2" s="59"/>
      <c r="SFS2" s="59"/>
      <c r="SFT2" s="59"/>
      <c r="SFU2" s="59"/>
      <c r="SFV2" s="59"/>
      <c r="SFW2" s="59"/>
      <c r="SFX2" s="59"/>
      <c r="SFY2" s="59"/>
      <c r="SFZ2" s="59"/>
      <c r="SGA2" s="59"/>
      <c r="SGB2" s="59"/>
      <c r="SGC2" s="59"/>
      <c r="SGD2" s="59"/>
      <c r="SGE2" s="59"/>
      <c r="SGF2" s="59"/>
      <c r="SGG2" s="59"/>
      <c r="SGH2" s="59"/>
      <c r="SGI2" s="59"/>
      <c r="SGJ2" s="59"/>
      <c r="SGK2" s="59"/>
      <c r="SGL2" s="59"/>
      <c r="SGM2" s="59"/>
      <c r="SGN2" s="59"/>
      <c r="SGO2" s="59"/>
      <c r="SGP2" s="59"/>
      <c r="SGQ2" s="59"/>
      <c r="SGR2" s="59"/>
      <c r="SGS2" s="59"/>
      <c r="SGT2" s="59"/>
      <c r="SGU2" s="59"/>
      <c r="SGV2" s="59"/>
      <c r="SGW2" s="59"/>
      <c r="SGX2" s="59"/>
      <c r="SGY2" s="59"/>
      <c r="SGZ2" s="59"/>
      <c r="SHA2" s="59"/>
      <c r="SHB2" s="59"/>
      <c r="SHC2" s="59"/>
      <c r="SHD2" s="59"/>
      <c r="SHE2" s="59"/>
      <c r="SHF2" s="59"/>
      <c r="SHG2" s="59"/>
      <c r="SHH2" s="59"/>
      <c r="SHI2" s="59"/>
      <c r="SHJ2" s="59"/>
      <c r="SHK2" s="59"/>
      <c r="SHL2" s="59"/>
      <c r="SHM2" s="59"/>
      <c r="SHN2" s="59"/>
      <c r="SHO2" s="59"/>
      <c r="SHP2" s="59"/>
      <c r="SHQ2" s="59"/>
      <c r="SHR2" s="59"/>
      <c r="SHS2" s="59"/>
      <c r="SHT2" s="59"/>
      <c r="SHU2" s="59"/>
      <c r="SHV2" s="59"/>
      <c r="SHW2" s="59"/>
      <c r="SHX2" s="59"/>
      <c r="SHY2" s="59"/>
      <c r="SHZ2" s="59"/>
      <c r="SIA2" s="59"/>
      <c r="SIB2" s="59"/>
      <c r="SIC2" s="59"/>
      <c r="SID2" s="59"/>
      <c r="SIE2" s="59"/>
      <c r="SIF2" s="59"/>
      <c r="SIG2" s="59"/>
      <c r="SIH2" s="59"/>
      <c r="SII2" s="59"/>
      <c r="SIJ2" s="59"/>
      <c r="SIK2" s="59"/>
      <c r="SIL2" s="59"/>
      <c r="SIM2" s="59"/>
      <c r="SIN2" s="59"/>
      <c r="SIO2" s="59"/>
      <c r="SIP2" s="59"/>
      <c r="SIQ2" s="59"/>
      <c r="SIR2" s="59"/>
      <c r="SIS2" s="59"/>
      <c r="SIT2" s="59"/>
      <c r="SIU2" s="59"/>
      <c r="SIV2" s="59"/>
      <c r="SIW2" s="59"/>
      <c r="SIX2" s="59"/>
      <c r="SIY2" s="59"/>
      <c r="SIZ2" s="59"/>
      <c r="SJA2" s="59"/>
      <c r="SJB2" s="59"/>
      <c r="SJC2" s="59"/>
      <c r="SJD2" s="59"/>
      <c r="SJE2" s="59"/>
      <c r="SJF2" s="59"/>
      <c r="SJG2" s="59"/>
      <c r="SJH2" s="59"/>
      <c r="SJI2" s="59"/>
      <c r="SJJ2" s="59"/>
      <c r="SJK2" s="59"/>
      <c r="SJL2" s="59"/>
      <c r="SJM2" s="59"/>
      <c r="SJN2" s="59"/>
      <c r="SJO2" s="59"/>
      <c r="SJP2" s="59"/>
      <c r="SJQ2" s="59"/>
      <c r="SJR2" s="59"/>
      <c r="SJS2" s="59"/>
      <c r="SJT2" s="59"/>
      <c r="SJU2" s="59"/>
      <c r="SJV2" s="59"/>
      <c r="SJW2" s="59"/>
      <c r="SJX2" s="59"/>
      <c r="SJY2" s="59"/>
      <c r="SJZ2" s="59"/>
      <c r="SKA2" s="59"/>
      <c r="SKB2" s="59"/>
      <c r="SKC2" s="59"/>
      <c r="SKD2" s="59"/>
      <c r="SKE2" s="59"/>
      <c r="SKF2" s="59"/>
      <c r="SKG2" s="59"/>
      <c r="SKH2" s="59"/>
      <c r="SKI2" s="59"/>
      <c r="SKJ2" s="59"/>
      <c r="SKK2" s="59"/>
      <c r="SKL2" s="59"/>
      <c r="SKM2" s="59"/>
      <c r="SKN2" s="59"/>
      <c r="SKO2" s="59"/>
      <c r="SKP2" s="59"/>
      <c r="SKQ2" s="59"/>
      <c r="SKR2" s="59"/>
      <c r="SKS2" s="59"/>
      <c r="SKT2" s="59"/>
      <c r="SKU2" s="59"/>
      <c r="SKV2" s="59"/>
      <c r="SKW2" s="59"/>
      <c r="SKX2" s="59"/>
      <c r="SKY2" s="59"/>
      <c r="SKZ2" s="59"/>
      <c r="SLA2" s="59"/>
      <c r="SLB2" s="59"/>
      <c r="SLC2" s="59"/>
      <c r="SLD2" s="59"/>
      <c r="SLE2" s="59"/>
      <c r="SLF2" s="59"/>
      <c r="SLG2" s="59"/>
      <c r="SLH2" s="59"/>
      <c r="SLI2" s="59"/>
      <c r="SLJ2" s="59"/>
      <c r="SLK2" s="59"/>
      <c r="SLL2" s="59"/>
      <c r="SLM2" s="59"/>
      <c r="SLN2" s="59"/>
      <c r="SLO2" s="59"/>
      <c r="SLP2" s="59"/>
      <c r="SLQ2" s="59"/>
      <c r="SLR2" s="59"/>
      <c r="SLS2" s="59"/>
      <c r="SLT2" s="59"/>
      <c r="SLU2" s="59"/>
      <c r="SLV2" s="59"/>
      <c r="SLW2" s="59"/>
      <c r="SLX2" s="59"/>
      <c r="SLY2" s="59"/>
      <c r="SLZ2" s="59"/>
      <c r="SMA2" s="59"/>
      <c r="SMB2" s="59"/>
      <c r="SMC2" s="59"/>
      <c r="SMD2" s="59"/>
      <c r="SME2" s="59"/>
      <c r="SMF2" s="59"/>
      <c r="SMG2" s="59"/>
      <c r="SMH2" s="59"/>
      <c r="SMI2" s="59"/>
      <c r="SMJ2" s="59"/>
      <c r="SMK2" s="59"/>
      <c r="SML2" s="59"/>
      <c r="SMM2" s="59"/>
      <c r="SMN2" s="59"/>
      <c r="SMO2" s="59"/>
      <c r="SMP2" s="59"/>
      <c r="SMQ2" s="59"/>
      <c r="SMR2" s="59"/>
      <c r="SMS2" s="59"/>
      <c r="SMT2" s="59"/>
      <c r="SMU2" s="59"/>
      <c r="SMV2" s="59"/>
      <c r="SMW2" s="59"/>
      <c r="SMX2" s="59"/>
      <c r="SMY2" s="59"/>
      <c r="SMZ2" s="59"/>
      <c r="SNA2" s="59"/>
      <c r="SNB2" s="59"/>
      <c r="SNC2" s="59"/>
      <c r="SND2" s="59"/>
      <c r="SNE2" s="59"/>
      <c r="SNF2" s="59"/>
      <c r="SNG2" s="59"/>
      <c r="SNH2" s="59"/>
      <c r="SNI2" s="59"/>
      <c r="SNJ2" s="59"/>
      <c r="SNK2" s="59"/>
      <c r="SNL2" s="59"/>
      <c r="SNM2" s="59"/>
      <c r="SNN2" s="59"/>
      <c r="SNO2" s="59"/>
      <c r="SNP2" s="59"/>
      <c r="SNQ2" s="59"/>
      <c r="SNR2" s="59"/>
      <c r="SNS2" s="59"/>
      <c r="SNT2" s="59"/>
      <c r="SNU2" s="59"/>
      <c r="SNV2" s="59"/>
      <c r="SNW2" s="59"/>
      <c r="SNX2" s="59"/>
      <c r="SNY2" s="59"/>
      <c r="SNZ2" s="59"/>
      <c r="SOA2" s="59"/>
      <c r="SOB2" s="59"/>
      <c r="SOC2" s="59"/>
      <c r="SOD2" s="59"/>
      <c r="SOE2" s="59"/>
      <c r="SOF2" s="59"/>
      <c r="SOG2" s="59"/>
      <c r="SOH2" s="59"/>
      <c r="SOI2" s="59"/>
      <c r="SOJ2" s="59"/>
      <c r="SOK2" s="59"/>
      <c r="SOL2" s="59"/>
      <c r="SOM2" s="59"/>
      <c r="SON2" s="59"/>
      <c r="SOO2" s="59"/>
      <c r="SOP2" s="59"/>
      <c r="SOQ2" s="59"/>
      <c r="SOR2" s="59"/>
      <c r="SOS2" s="59"/>
      <c r="SOT2" s="59"/>
      <c r="SOU2" s="59"/>
      <c r="SOV2" s="59"/>
      <c r="SOW2" s="59"/>
      <c r="SOX2" s="59"/>
      <c r="SOY2" s="59"/>
      <c r="SOZ2" s="59"/>
      <c r="SPA2" s="59"/>
      <c r="SPB2" s="59"/>
      <c r="SPC2" s="59"/>
      <c r="SPD2" s="59"/>
      <c r="SPE2" s="59"/>
      <c r="SPF2" s="59"/>
      <c r="SPG2" s="59"/>
      <c r="SPH2" s="59"/>
      <c r="SPI2" s="59"/>
      <c r="SPJ2" s="59"/>
      <c r="SPK2" s="59"/>
      <c r="SPL2" s="59"/>
      <c r="SPM2" s="59"/>
      <c r="SPN2" s="59"/>
      <c r="SPO2" s="59"/>
      <c r="SPP2" s="59"/>
      <c r="SPQ2" s="59"/>
      <c r="SPR2" s="59"/>
      <c r="SPS2" s="59"/>
      <c r="SPT2" s="59"/>
      <c r="SPU2" s="59"/>
      <c r="SPV2" s="59"/>
      <c r="SPW2" s="59"/>
      <c r="SPX2" s="59"/>
      <c r="SPY2" s="59"/>
      <c r="SPZ2" s="59"/>
      <c r="SQA2" s="59"/>
      <c r="SQB2" s="59"/>
      <c r="SQC2" s="59"/>
      <c r="SQD2" s="59"/>
      <c r="SQE2" s="59"/>
      <c r="SQF2" s="59"/>
      <c r="SQG2" s="59"/>
      <c r="SQH2" s="59"/>
      <c r="SQI2" s="59"/>
      <c r="SQJ2" s="59"/>
      <c r="SQK2" s="59"/>
      <c r="SQL2" s="59"/>
      <c r="SQM2" s="59"/>
      <c r="SQN2" s="59"/>
      <c r="SQO2" s="59"/>
      <c r="SQP2" s="59"/>
      <c r="SQQ2" s="59"/>
      <c r="SQR2" s="59"/>
      <c r="SQS2" s="59"/>
      <c r="SQT2" s="59"/>
      <c r="SQU2" s="59"/>
      <c r="SQV2" s="59"/>
      <c r="SQW2" s="59"/>
      <c r="SQX2" s="59"/>
      <c r="SQY2" s="59"/>
      <c r="SQZ2" s="59"/>
      <c r="SRA2" s="59"/>
      <c r="SRB2" s="59"/>
      <c r="SRC2" s="59"/>
      <c r="SRD2" s="59"/>
      <c r="SRE2" s="59"/>
      <c r="SRF2" s="59"/>
      <c r="SRG2" s="59"/>
      <c r="SRH2" s="59"/>
      <c r="SRI2" s="59"/>
      <c r="SRJ2" s="59"/>
      <c r="SRK2" s="59"/>
      <c r="SRL2" s="59"/>
      <c r="SRM2" s="59"/>
      <c r="SRN2" s="59"/>
      <c r="SRO2" s="59"/>
      <c r="SRP2" s="59"/>
      <c r="SRQ2" s="59"/>
      <c r="SRR2" s="59"/>
      <c r="SRS2" s="59"/>
      <c r="SRT2" s="59"/>
      <c r="SRU2" s="59"/>
      <c r="SRV2" s="59"/>
      <c r="SRW2" s="59"/>
      <c r="SRX2" s="59"/>
      <c r="SRY2" s="59"/>
      <c r="SRZ2" s="59"/>
      <c r="SSA2" s="59"/>
      <c r="SSB2" s="59"/>
      <c r="SSC2" s="59"/>
      <c r="SSD2" s="59"/>
      <c r="SSE2" s="59"/>
      <c r="SSF2" s="59"/>
      <c r="SSG2" s="59"/>
      <c r="SSH2" s="59"/>
      <c r="SSI2" s="59"/>
      <c r="SSJ2" s="59"/>
      <c r="SSK2" s="59"/>
      <c r="SSL2" s="59"/>
      <c r="SSM2" s="59"/>
      <c r="SSN2" s="59"/>
      <c r="SSO2" s="59"/>
      <c r="SSP2" s="59"/>
      <c r="SSQ2" s="59"/>
      <c r="SSR2" s="59"/>
      <c r="SSS2" s="59"/>
      <c r="SST2" s="59"/>
      <c r="SSU2" s="59"/>
      <c r="SSV2" s="59"/>
      <c r="SSW2" s="59"/>
      <c r="SSX2" s="59"/>
      <c r="SSY2" s="59"/>
      <c r="SSZ2" s="59"/>
      <c r="STA2" s="59"/>
      <c r="STB2" s="59"/>
      <c r="STC2" s="59"/>
      <c r="STD2" s="59"/>
      <c r="STE2" s="59"/>
      <c r="STF2" s="59"/>
      <c r="STG2" s="59"/>
      <c r="STH2" s="59"/>
      <c r="STI2" s="59"/>
      <c r="STJ2" s="59"/>
      <c r="STK2" s="59"/>
      <c r="STL2" s="59"/>
      <c r="STM2" s="59"/>
      <c r="STN2" s="59"/>
      <c r="STO2" s="59"/>
      <c r="STP2" s="59"/>
      <c r="STQ2" s="59"/>
      <c r="STR2" s="59"/>
      <c r="STS2" s="59"/>
      <c r="STT2" s="59"/>
      <c r="STU2" s="59"/>
      <c r="STV2" s="59"/>
      <c r="STW2" s="59"/>
      <c r="STX2" s="59"/>
      <c r="STY2" s="59"/>
      <c r="STZ2" s="59"/>
      <c r="SUA2" s="59"/>
      <c r="SUB2" s="59"/>
      <c r="SUC2" s="59"/>
      <c r="SUD2" s="59"/>
      <c r="SUE2" s="59"/>
      <c r="SUF2" s="59"/>
      <c r="SUG2" s="59"/>
      <c r="SUH2" s="59"/>
      <c r="SUI2" s="59"/>
      <c r="SUJ2" s="59"/>
      <c r="SUK2" s="59"/>
      <c r="SUL2" s="59"/>
      <c r="SUM2" s="59"/>
      <c r="SUN2" s="59"/>
      <c r="SUO2" s="59"/>
      <c r="SUP2" s="59"/>
      <c r="SUQ2" s="59"/>
      <c r="SUR2" s="59"/>
      <c r="SUS2" s="59"/>
      <c r="SUT2" s="59"/>
      <c r="SUU2" s="59"/>
      <c r="SUV2" s="59"/>
      <c r="SUW2" s="59"/>
      <c r="SUX2" s="59"/>
      <c r="SUY2" s="59"/>
      <c r="SUZ2" s="59"/>
      <c r="SVA2" s="59"/>
      <c r="SVB2" s="59"/>
      <c r="SVC2" s="59"/>
      <c r="SVD2" s="59"/>
      <c r="SVE2" s="59"/>
      <c r="SVF2" s="59"/>
      <c r="SVG2" s="59"/>
      <c r="SVH2" s="59"/>
      <c r="SVI2" s="59"/>
      <c r="SVJ2" s="59"/>
      <c r="SVK2" s="59"/>
      <c r="SVL2" s="59"/>
      <c r="SVM2" s="59"/>
      <c r="SVN2" s="59"/>
      <c r="SVO2" s="59"/>
      <c r="SVP2" s="59"/>
      <c r="SVQ2" s="59"/>
      <c r="SVR2" s="59"/>
      <c r="SVS2" s="59"/>
      <c r="SVT2" s="59"/>
      <c r="SVU2" s="59"/>
      <c r="SVV2" s="59"/>
      <c r="SVW2" s="59"/>
      <c r="SVX2" s="59"/>
      <c r="SVY2" s="59"/>
      <c r="SVZ2" s="59"/>
      <c r="SWA2" s="59"/>
      <c r="SWB2" s="59"/>
      <c r="SWC2" s="59"/>
      <c r="SWD2" s="59"/>
      <c r="SWE2" s="59"/>
      <c r="SWF2" s="59"/>
      <c r="SWG2" s="59"/>
      <c r="SWH2" s="59"/>
      <c r="SWI2" s="59"/>
      <c r="SWJ2" s="59"/>
      <c r="SWK2" s="59"/>
      <c r="SWL2" s="59"/>
      <c r="SWM2" s="59"/>
      <c r="SWN2" s="59"/>
      <c r="SWO2" s="59"/>
      <c r="SWP2" s="59"/>
      <c r="SWQ2" s="59"/>
      <c r="SWR2" s="59"/>
      <c r="SWS2" s="59"/>
      <c r="SWT2" s="59"/>
      <c r="SWU2" s="59"/>
      <c r="SWV2" s="59"/>
      <c r="SWW2" s="59"/>
      <c r="SWX2" s="59"/>
      <c r="SWY2" s="59"/>
      <c r="SWZ2" s="59"/>
      <c r="SXA2" s="59"/>
      <c r="SXB2" s="59"/>
      <c r="SXC2" s="59"/>
      <c r="SXD2" s="59"/>
      <c r="SXE2" s="59"/>
      <c r="SXF2" s="59"/>
      <c r="SXG2" s="59"/>
      <c r="SXH2" s="59"/>
      <c r="SXI2" s="59"/>
      <c r="SXJ2" s="59"/>
      <c r="SXK2" s="59"/>
      <c r="SXL2" s="59"/>
      <c r="SXM2" s="59"/>
      <c r="SXN2" s="59"/>
      <c r="SXO2" s="59"/>
      <c r="SXP2" s="59"/>
      <c r="SXQ2" s="59"/>
      <c r="SXR2" s="59"/>
      <c r="SXS2" s="59"/>
      <c r="SXT2" s="59"/>
      <c r="SXU2" s="59"/>
      <c r="SXV2" s="59"/>
      <c r="SXW2" s="59"/>
      <c r="SXX2" s="59"/>
      <c r="SXY2" s="59"/>
      <c r="SXZ2" s="59"/>
      <c r="SYA2" s="59"/>
      <c r="SYB2" s="59"/>
      <c r="SYC2" s="59"/>
      <c r="SYD2" s="59"/>
      <c r="SYE2" s="59"/>
      <c r="SYF2" s="59"/>
      <c r="SYG2" s="59"/>
      <c r="SYH2" s="59"/>
      <c r="SYI2" s="59"/>
      <c r="SYJ2" s="59"/>
      <c r="SYK2" s="59"/>
      <c r="SYL2" s="59"/>
      <c r="SYM2" s="59"/>
      <c r="SYN2" s="59"/>
      <c r="SYO2" s="59"/>
      <c r="SYP2" s="59"/>
      <c r="SYQ2" s="59"/>
      <c r="SYR2" s="59"/>
      <c r="SYS2" s="59"/>
      <c r="SYT2" s="59"/>
      <c r="SYU2" s="59"/>
      <c r="SYV2" s="59"/>
      <c r="SYW2" s="59"/>
      <c r="SYX2" s="59"/>
      <c r="SYY2" s="59"/>
      <c r="SYZ2" s="59"/>
      <c r="SZA2" s="59"/>
      <c r="SZB2" s="59"/>
      <c r="SZC2" s="59"/>
      <c r="SZD2" s="59"/>
      <c r="SZE2" s="59"/>
      <c r="SZF2" s="59"/>
      <c r="SZG2" s="59"/>
      <c r="SZH2" s="59"/>
      <c r="SZI2" s="59"/>
      <c r="SZJ2" s="59"/>
      <c r="SZK2" s="59"/>
      <c r="SZL2" s="59"/>
      <c r="SZM2" s="59"/>
      <c r="SZN2" s="59"/>
      <c r="SZO2" s="59"/>
      <c r="SZP2" s="59"/>
      <c r="SZQ2" s="59"/>
      <c r="SZR2" s="59"/>
      <c r="SZS2" s="59"/>
      <c r="SZT2" s="59"/>
      <c r="SZU2" s="59"/>
      <c r="SZV2" s="59"/>
      <c r="SZW2" s="59"/>
      <c r="SZX2" s="59"/>
      <c r="SZY2" s="59"/>
      <c r="SZZ2" s="59"/>
      <c r="TAA2" s="59"/>
      <c r="TAB2" s="59"/>
      <c r="TAC2" s="59"/>
      <c r="TAD2" s="59"/>
      <c r="TAE2" s="59"/>
      <c r="TAF2" s="59"/>
      <c r="TAG2" s="59"/>
      <c r="TAH2" s="59"/>
      <c r="TAI2" s="59"/>
      <c r="TAJ2" s="59"/>
      <c r="TAK2" s="59"/>
      <c r="TAL2" s="59"/>
      <c r="TAM2" s="59"/>
      <c r="TAN2" s="59"/>
      <c r="TAO2" s="59"/>
      <c r="TAP2" s="59"/>
      <c r="TAQ2" s="59"/>
      <c r="TAR2" s="59"/>
      <c r="TAS2" s="59"/>
      <c r="TAT2" s="59"/>
      <c r="TAU2" s="59"/>
      <c r="TAV2" s="59"/>
      <c r="TAW2" s="59"/>
      <c r="TAX2" s="59"/>
      <c r="TAY2" s="59"/>
      <c r="TAZ2" s="59"/>
      <c r="TBA2" s="59"/>
      <c r="TBB2" s="59"/>
      <c r="TBC2" s="59"/>
      <c r="TBD2" s="59"/>
      <c r="TBE2" s="59"/>
      <c r="TBF2" s="59"/>
      <c r="TBG2" s="59"/>
      <c r="TBH2" s="59"/>
      <c r="TBI2" s="59"/>
      <c r="TBJ2" s="59"/>
      <c r="TBK2" s="59"/>
      <c r="TBL2" s="59"/>
      <c r="TBM2" s="59"/>
      <c r="TBN2" s="59"/>
      <c r="TBO2" s="59"/>
      <c r="TBP2" s="59"/>
      <c r="TBQ2" s="59"/>
      <c r="TBR2" s="59"/>
      <c r="TBS2" s="59"/>
      <c r="TBT2" s="59"/>
      <c r="TBU2" s="59"/>
      <c r="TBV2" s="59"/>
      <c r="TBW2" s="59"/>
      <c r="TBX2" s="59"/>
      <c r="TBY2" s="59"/>
      <c r="TBZ2" s="59"/>
      <c r="TCA2" s="59"/>
      <c r="TCB2" s="59"/>
      <c r="TCC2" s="59"/>
      <c r="TCD2" s="59"/>
      <c r="TCE2" s="59"/>
      <c r="TCF2" s="59"/>
      <c r="TCG2" s="59"/>
      <c r="TCH2" s="59"/>
      <c r="TCI2" s="59"/>
      <c r="TCJ2" s="59"/>
      <c r="TCK2" s="59"/>
      <c r="TCL2" s="59"/>
      <c r="TCM2" s="59"/>
      <c r="TCN2" s="59"/>
      <c r="TCO2" s="59"/>
      <c r="TCP2" s="59"/>
      <c r="TCQ2" s="59"/>
      <c r="TCR2" s="59"/>
      <c r="TCS2" s="59"/>
      <c r="TCT2" s="59"/>
      <c r="TCU2" s="59"/>
      <c r="TCV2" s="59"/>
      <c r="TCW2" s="59"/>
      <c r="TCX2" s="59"/>
      <c r="TCY2" s="59"/>
      <c r="TCZ2" s="59"/>
      <c r="TDA2" s="59"/>
      <c r="TDB2" s="59"/>
      <c r="TDC2" s="59"/>
      <c r="TDD2" s="59"/>
      <c r="TDE2" s="59"/>
      <c r="TDF2" s="59"/>
      <c r="TDG2" s="59"/>
      <c r="TDH2" s="59"/>
      <c r="TDI2" s="59"/>
      <c r="TDJ2" s="59"/>
      <c r="TDK2" s="59"/>
      <c r="TDL2" s="59"/>
      <c r="TDM2" s="59"/>
      <c r="TDN2" s="59"/>
      <c r="TDO2" s="59"/>
      <c r="TDP2" s="59"/>
      <c r="TDQ2" s="59"/>
      <c r="TDR2" s="59"/>
      <c r="TDS2" s="59"/>
      <c r="TDT2" s="59"/>
      <c r="TDU2" s="59"/>
      <c r="TDV2" s="59"/>
      <c r="TDW2" s="59"/>
      <c r="TDX2" s="59"/>
      <c r="TDY2" s="59"/>
      <c r="TDZ2" s="59"/>
      <c r="TEA2" s="59"/>
      <c r="TEB2" s="59"/>
      <c r="TEC2" s="59"/>
      <c r="TED2" s="59"/>
      <c r="TEE2" s="59"/>
      <c r="TEF2" s="59"/>
      <c r="TEG2" s="59"/>
      <c r="TEH2" s="59"/>
      <c r="TEI2" s="59"/>
      <c r="TEJ2" s="59"/>
      <c r="TEK2" s="59"/>
      <c r="TEL2" s="59"/>
      <c r="TEM2" s="59"/>
      <c r="TEN2" s="59"/>
      <c r="TEO2" s="59"/>
      <c r="TEP2" s="59"/>
      <c r="TEQ2" s="59"/>
      <c r="TER2" s="59"/>
      <c r="TES2" s="59"/>
      <c r="TET2" s="59"/>
      <c r="TEU2" s="59"/>
      <c r="TEV2" s="59"/>
      <c r="TEW2" s="59"/>
      <c r="TEX2" s="59"/>
      <c r="TEY2" s="59"/>
      <c r="TEZ2" s="59"/>
      <c r="TFA2" s="59"/>
      <c r="TFB2" s="59"/>
      <c r="TFC2" s="59"/>
      <c r="TFD2" s="59"/>
      <c r="TFE2" s="59"/>
      <c r="TFF2" s="59"/>
      <c r="TFG2" s="59"/>
      <c r="TFH2" s="59"/>
      <c r="TFI2" s="59"/>
      <c r="TFJ2" s="59"/>
      <c r="TFK2" s="59"/>
      <c r="TFL2" s="59"/>
      <c r="TFM2" s="59"/>
      <c r="TFN2" s="59"/>
      <c r="TFO2" s="59"/>
      <c r="TFP2" s="59"/>
      <c r="TFQ2" s="59"/>
      <c r="TFR2" s="59"/>
      <c r="TFS2" s="59"/>
      <c r="TFT2" s="59"/>
      <c r="TFU2" s="59"/>
      <c r="TFV2" s="59"/>
      <c r="TFW2" s="59"/>
      <c r="TFX2" s="59"/>
      <c r="TFY2" s="59"/>
      <c r="TFZ2" s="59"/>
      <c r="TGA2" s="59"/>
      <c r="TGB2" s="59"/>
      <c r="TGC2" s="59"/>
      <c r="TGD2" s="59"/>
      <c r="TGE2" s="59"/>
      <c r="TGF2" s="59"/>
      <c r="TGG2" s="59"/>
      <c r="TGH2" s="59"/>
      <c r="TGI2" s="59"/>
      <c r="TGJ2" s="59"/>
      <c r="TGK2" s="59"/>
      <c r="TGL2" s="59"/>
      <c r="TGM2" s="59"/>
      <c r="TGN2" s="59"/>
      <c r="TGO2" s="59"/>
      <c r="TGP2" s="59"/>
      <c r="TGQ2" s="59"/>
      <c r="TGR2" s="59"/>
      <c r="TGS2" s="59"/>
      <c r="TGT2" s="59"/>
      <c r="TGU2" s="59"/>
      <c r="TGV2" s="59"/>
      <c r="TGW2" s="59"/>
      <c r="TGX2" s="59"/>
      <c r="TGY2" s="59"/>
      <c r="TGZ2" s="59"/>
      <c r="THA2" s="59"/>
      <c r="THB2" s="59"/>
      <c r="THC2" s="59"/>
      <c r="THD2" s="59"/>
      <c r="THE2" s="59"/>
      <c r="THF2" s="59"/>
      <c r="THG2" s="59"/>
      <c r="THH2" s="59"/>
      <c r="THI2" s="59"/>
      <c r="THJ2" s="59"/>
      <c r="THK2" s="59"/>
      <c r="THL2" s="59"/>
      <c r="THM2" s="59"/>
      <c r="THN2" s="59"/>
      <c r="THO2" s="59"/>
      <c r="THP2" s="59"/>
      <c r="THQ2" s="59"/>
      <c r="THR2" s="59"/>
      <c r="THS2" s="59"/>
      <c r="THT2" s="59"/>
      <c r="THU2" s="59"/>
      <c r="THV2" s="59"/>
      <c r="THW2" s="59"/>
      <c r="THX2" s="59"/>
      <c r="THY2" s="59"/>
      <c r="THZ2" s="59"/>
      <c r="TIA2" s="59"/>
      <c r="TIB2" s="59"/>
      <c r="TIC2" s="59"/>
      <c r="TID2" s="59"/>
      <c r="TIE2" s="59"/>
      <c r="TIF2" s="59"/>
      <c r="TIG2" s="59"/>
      <c r="TIH2" s="59"/>
      <c r="TII2" s="59"/>
      <c r="TIJ2" s="59"/>
      <c r="TIK2" s="59"/>
      <c r="TIL2" s="59"/>
      <c r="TIM2" s="59"/>
      <c r="TIN2" s="59"/>
      <c r="TIO2" s="59"/>
      <c r="TIP2" s="59"/>
      <c r="TIQ2" s="59"/>
      <c r="TIR2" s="59"/>
      <c r="TIS2" s="59"/>
      <c r="TIT2" s="59"/>
      <c r="TIU2" s="59"/>
      <c r="TIV2" s="59"/>
      <c r="TIW2" s="59"/>
      <c r="TIX2" s="59"/>
      <c r="TIY2" s="59"/>
      <c r="TIZ2" s="59"/>
      <c r="TJA2" s="59"/>
      <c r="TJB2" s="59"/>
      <c r="TJC2" s="59"/>
      <c r="TJD2" s="59"/>
      <c r="TJE2" s="59"/>
      <c r="TJF2" s="59"/>
      <c r="TJG2" s="59"/>
      <c r="TJH2" s="59"/>
      <c r="TJI2" s="59"/>
      <c r="TJJ2" s="59"/>
      <c r="TJK2" s="59"/>
      <c r="TJL2" s="59"/>
      <c r="TJM2" s="59"/>
      <c r="TJN2" s="59"/>
      <c r="TJO2" s="59"/>
      <c r="TJP2" s="59"/>
      <c r="TJQ2" s="59"/>
      <c r="TJR2" s="59"/>
      <c r="TJS2" s="59"/>
      <c r="TJT2" s="59"/>
      <c r="TJU2" s="59"/>
      <c r="TJV2" s="59"/>
      <c r="TJW2" s="59"/>
      <c r="TJX2" s="59"/>
      <c r="TJY2" s="59"/>
      <c r="TJZ2" s="59"/>
      <c r="TKA2" s="59"/>
      <c r="TKB2" s="59"/>
      <c r="TKC2" s="59"/>
      <c r="TKD2" s="59"/>
      <c r="TKE2" s="59"/>
      <c r="TKF2" s="59"/>
      <c r="TKG2" s="59"/>
      <c r="TKH2" s="59"/>
      <c r="TKI2" s="59"/>
      <c r="TKJ2" s="59"/>
      <c r="TKK2" s="59"/>
      <c r="TKL2" s="59"/>
      <c r="TKM2" s="59"/>
      <c r="TKN2" s="59"/>
      <c r="TKO2" s="59"/>
      <c r="TKP2" s="59"/>
      <c r="TKQ2" s="59"/>
      <c r="TKR2" s="59"/>
      <c r="TKS2" s="59"/>
      <c r="TKT2" s="59"/>
      <c r="TKU2" s="59"/>
      <c r="TKV2" s="59"/>
      <c r="TKW2" s="59"/>
      <c r="TKX2" s="59"/>
      <c r="TKY2" s="59"/>
      <c r="TKZ2" s="59"/>
      <c r="TLA2" s="59"/>
      <c r="TLB2" s="59"/>
      <c r="TLC2" s="59"/>
      <c r="TLD2" s="59"/>
      <c r="TLE2" s="59"/>
      <c r="TLF2" s="59"/>
      <c r="TLG2" s="59"/>
      <c r="TLH2" s="59"/>
      <c r="TLI2" s="59"/>
      <c r="TLJ2" s="59"/>
      <c r="TLK2" s="59"/>
      <c r="TLL2" s="59"/>
      <c r="TLM2" s="59"/>
      <c r="TLN2" s="59"/>
      <c r="TLO2" s="59"/>
      <c r="TLP2" s="59"/>
      <c r="TLQ2" s="59"/>
      <c r="TLR2" s="59"/>
      <c r="TLS2" s="59"/>
      <c r="TLT2" s="59"/>
      <c r="TLU2" s="59"/>
      <c r="TLV2" s="59"/>
      <c r="TLW2" s="59"/>
      <c r="TLX2" s="59"/>
      <c r="TLY2" s="59"/>
      <c r="TLZ2" s="59"/>
      <c r="TMA2" s="59"/>
      <c r="TMB2" s="59"/>
      <c r="TMC2" s="59"/>
      <c r="TMD2" s="59"/>
      <c r="TME2" s="59"/>
      <c r="TMF2" s="59"/>
      <c r="TMG2" s="59"/>
      <c r="TMH2" s="59"/>
      <c r="TMI2" s="59"/>
      <c r="TMJ2" s="59"/>
      <c r="TMK2" s="59"/>
      <c r="TML2" s="59"/>
      <c r="TMM2" s="59"/>
      <c r="TMN2" s="59"/>
      <c r="TMO2" s="59"/>
      <c r="TMP2" s="59"/>
      <c r="TMQ2" s="59"/>
      <c r="TMR2" s="59"/>
      <c r="TMS2" s="59"/>
      <c r="TMT2" s="59"/>
      <c r="TMU2" s="59"/>
      <c r="TMV2" s="59"/>
      <c r="TMW2" s="59"/>
      <c r="TMX2" s="59"/>
      <c r="TMY2" s="59"/>
      <c r="TMZ2" s="59"/>
      <c r="TNA2" s="59"/>
      <c r="TNB2" s="59"/>
      <c r="TNC2" s="59"/>
      <c r="TND2" s="59"/>
      <c r="TNE2" s="59"/>
      <c r="TNF2" s="59"/>
      <c r="TNG2" s="59"/>
      <c r="TNH2" s="59"/>
      <c r="TNI2" s="59"/>
      <c r="TNJ2" s="59"/>
      <c r="TNK2" s="59"/>
      <c r="TNL2" s="59"/>
      <c r="TNM2" s="59"/>
      <c r="TNN2" s="59"/>
      <c r="TNO2" s="59"/>
      <c r="TNP2" s="59"/>
      <c r="TNQ2" s="59"/>
      <c r="TNR2" s="59"/>
      <c r="TNS2" s="59"/>
      <c r="TNT2" s="59"/>
      <c r="TNU2" s="59"/>
      <c r="TNV2" s="59"/>
      <c r="TNW2" s="59"/>
      <c r="TNX2" s="59"/>
      <c r="TNY2" s="59"/>
      <c r="TNZ2" s="59"/>
      <c r="TOA2" s="59"/>
      <c r="TOB2" s="59"/>
      <c r="TOC2" s="59"/>
      <c r="TOD2" s="59"/>
      <c r="TOE2" s="59"/>
      <c r="TOF2" s="59"/>
      <c r="TOG2" s="59"/>
      <c r="TOH2" s="59"/>
      <c r="TOI2" s="59"/>
      <c r="TOJ2" s="59"/>
      <c r="TOK2" s="59"/>
      <c r="TOL2" s="59"/>
      <c r="TOM2" s="59"/>
      <c r="TON2" s="59"/>
      <c r="TOO2" s="59"/>
      <c r="TOP2" s="59"/>
      <c r="TOQ2" s="59"/>
      <c r="TOR2" s="59"/>
      <c r="TOS2" s="59"/>
      <c r="TOT2" s="59"/>
      <c r="TOU2" s="59"/>
      <c r="TOV2" s="59"/>
      <c r="TOW2" s="59"/>
      <c r="TOX2" s="59"/>
      <c r="TOY2" s="59"/>
      <c r="TOZ2" s="59"/>
      <c r="TPA2" s="59"/>
      <c r="TPB2" s="59"/>
      <c r="TPC2" s="59"/>
      <c r="TPD2" s="59"/>
      <c r="TPE2" s="59"/>
      <c r="TPF2" s="59"/>
      <c r="TPG2" s="59"/>
      <c r="TPH2" s="59"/>
      <c r="TPI2" s="59"/>
      <c r="TPJ2" s="59"/>
      <c r="TPK2" s="59"/>
      <c r="TPL2" s="59"/>
      <c r="TPM2" s="59"/>
      <c r="TPN2" s="59"/>
      <c r="TPO2" s="59"/>
      <c r="TPP2" s="59"/>
      <c r="TPQ2" s="59"/>
      <c r="TPR2" s="59"/>
      <c r="TPS2" s="59"/>
      <c r="TPT2" s="59"/>
      <c r="TPU2" s="59"/>
      <c r="TPV2" s="59"/>
      <c r="TPW2" s="59"/>
      <c r="TPX2" s="59"/>
      <c r="TPY2" s="59"/>
      <c r="TPZ2" s="59"/>
      <c r="TQA2" s="59"/>
      <c r="TQB2" s="59"/>
      <c r="TQC2" s="59"/>
      <c r="TQD2" s="59"/>
      <c r="TQE2" s="59"/>
      <c r="TQF2" s="59"/>
      <c r="TQG2" s="59"/>
      <c r="TQH2" s="59"/>
      <c r="TQI2" s="59"/>
      <c r="TQJ2" s="59"/>
      <c r="TQK2" s="59"/>
      <c r="TQL2" s="59"/>
      <c r="TQM2" s="59"/>
      <c r="TQN2" s="59"/>
      <c r="TQO2" s="59"/>
      <c r="TQP2" s="59"/>
      <c r="TQQ2" s="59"/>
      <c r="TQR2" s="59"/>
      <c r="TQS2" s="59"/>
      <c r="TQT2" s="59"/>
      <c r="TQU2" s="59"/>
      <c r="TQV2" s="59"/>
      <c r="TQW2" s="59"/>
      <c r="TQX2" s="59"/>
      <c r="TQY2" s="59"/>
      <c r="TQZ2" s="59"/>
      <c r="TRA2" s="59"/>
      <c r="TRB2" s="59"/>
      <c r="TRC2" s="59"/>
      <c r="TRD2" s="59"/>
      <c r="TRE2" s="59"/>
      <c r="TRF2" s="59"/>
      <c r="TRG2" s="59"/>
      <c r="TRH2" s="59"/>
      <c r="TRI2" s="59"/>
      <c r="TRJ2" s="59"/>
      <c r="TRK2" s="59"/>
      <c r="TRL2" s="59"/>
      <c r="TRM2" s="59"/>
      <c r="TRN2" s="59"/>
      <c r="TRO2" s="59"/>
      <c r="TRP2" s="59"/>
      <c r="TRQ2" s="59"/>
      <c r="TRR2" s="59"/>
      <c r="TRS2" s="59"/>
      <c r="TRT2" s="59"/>
      <c r="TRU2" s="59"/>
      <c r="TRV2" s="59"/>
      <c r="TRW2" s="59"/>
      <c r="TRX2" s="59"/>
      <c r="TRY2" s="59"/>
      <c r="TRZ2" s="59"/>
      <c r="TSA2" s="59"/>
      <c r="TSB2" s="59"/>
      <c r="TSC2" s="59"/>
      <c r="TSD2" s="59"/>
      <c r="TSE2" s="59"/>
      <c r="TSF2" s="59"/>
      <c r="TSG2" s="59"/>
      <c r="TSH2" s="59"/>
      <c r="TSI2" s="59"/>
      <c r="TSJ2" s="59"/>
      <c r="TSK2" s="59"/>
      <c r="TSL2" s="59"/>
      <c r="TSM2" s="59"/>
      <c r="TSN2" s="59"/>
      <c r="TSO2" s="59"/>
      <c r="TSP2" s="59"/>
      <c r="TSQ2" s="59"/>
      <c r="TSR2" s="59"/>
      <c r="TSS2" s="59"/>
      <c r="TST2" s="59"/>
      <c r="TSU2" s="59"/>
      <c r="TSV2" s="59"/>
      <c r="TSW2" s="59"/>
      <c r="TSX2" s="59"/>
      <c r="TSY2" s="59"/>
      <c r="TSZ2" s="59"/>
      <c r="TTA2" s="59"/>
      <c r="TTB2" s="59"/>
      <c r="TTC2" s="59"/>
      <c r="TTD2" s="59"/>
      <c r="TTE2" s="59"/>
      <c r="TTF2" s="59"/>
      <c r="TTG2" s="59"/>
      <c r="TTH2" s="59"/>
      <c r="TTI2" s="59"/>
      <c r="TTJ2" s="59"/>
      <c r="TTK2" s="59"/>
      <c r="TTL2" s="59"/>
      <c r="TTM2" s="59"/>
      <c r="TTN2" s="59"/>
      <c r="TTO2" s="59"/>
      <c r="TTP2" s="59"/>
      <c r="TTQ2" s="59"/>
      <c r="TTR2" s="59"/>
      <c r="TTS2" s="59"/>
      <c r="TTT2" s="59"/>
      <c r="TTU2" s="59"/>
      <c r="TTV2" s="59"/>
      <c r="TTW2" s="59"/>
      <c r="TTX2" s="59"/>
      <c r="TTY2" s="59"/>
      <c r="TTZ2" s="59"/>
      <c r="TUA2" s="59"/>
      <c r="TUB2" s="59"/>
      <c r="TUC2" s="59"/>
      <c r="TUD2" s="59"/>
      <c r="TUE2" s="59"/>
      <c r="TUF2" s="59"/>
      <c r="TUG2" s="59"/>
      <c r="TUH2" s="59"/>
      <c r="TUI2" s="59"/>
      <c r="TUJ2" s="59"/>
      <c r="TUK2" s="59"/>
      <c r="TUL2" s="59"/>
      <c r="TUM2" s="59"/>
      <c r="TUN2" s="59"/>
      <c r="TUO2" s="59"/>
      <c r="TUP2" s="59"/>
      <c r="TUQ2" s="59"/>
      <c r="TUR2" s="59"/>
      <c r="TUS2" s="59"/>
      <c r="TUT2" s="59"/>
      <c r="TUU2" s="59"/>
      <c r="TUV2" s="59"/>
      <c r="TUW2" s="59"/>
      <c r="TUX2" s="59"/>
      <c r="TUY2" s="59"/>
      <c r="TUZ2" s="59"/>
      <c r="TVA2" s="59"/>
      <c r="TVB2" s="59"/>
      <c r="TVC2" s="59"/>
      <c r="TVD2" s="59"/>
      <c r="TVE2" s="59"/>
      <c r="TVF2" s="59"/>
      <c r="TVG2" s="59"/>
      <c r="TVH2" s="59"/>
      <c r="TVI2" s="59"/>
      <c r="TVJ2" s="59"/>
      <c r="TVK2" s="59"/>
      <c r="TVL2" s="59"/>
      <c r="TVM2" s="59"/>
      <c r="TVN2" s="59"/>
      <c r="TVO2" s="59"/>
      <c r="TVP2" s="59"/>
      <c r="TVQ2" s="59"/>
      <c r="TVR2" s="59"/>
      <c r="TVS2" s="59"/>
      <c r="TVT2" s="59"/>
      <c r="TVU2" s="59"/>
      <c r="TVV2" s="59"/>
      <c r="TVW2" s="59"/>
      <c r="TVX2" s="59"/>
      <c r="TVY2" s="59"/>
      <c r="TVZ2" s="59"/>
      <c r="TWA2" s="59"/>
      <c r="TWB2" s="59"/>
      <c r="TWC2" s="59"/>
      <c r="TWD2" s="59"/>
      <c r="TWE2" s="59"/>
      <c r="TWF2" s="59"/>
      <c r="TWG2" s="59"/>
      <c r="TWH2" s="59"/>
      <c r="TWI2" s="59"/>
      <c r="TWJ2" s="59"/>
      <c r="TWK2" s="59"/>
      <c r="TWL2" s="59"/>
      <c r="TWM2" s="59"/>
      <c r="TWN2" s="59"/>
      <c r="TWO2" s="59"/>
      <c r="TWP2" s="59"/>
      <c r="TWQ2" s="59"/>
      <c r="TWR2" s="59"/>
      <c r="TWS2" s="59"/>
      <c r="TWT2" s="59"/>
      <c r="TWU2" s="59"/>
      <c r="TWV2" s="59"/>
      <c r="TWW2" s="59"/>
      <c r="TWX2" s="59"/>
      <c r="TWY2" s="59"/>
      <c r="TWZ2" s="59"/>
      <c r="TXA2" s="59"/>
      <c r="TXB2" s="59"/>
      <c r="TXC2" s="59"/>
      <c r="TXD2" s="59"/>
      <c r="TXE2" s="59"/>
      <c r="TXF2" s="59"/>
      <c r="TXG2" s="59"/>
      <c r="TXH2" s="59"/>
      <c r="TXI2" s="59"/>
      <c r="TXJ2" s="59"/>
      <c r="TXK2" s="59"/>
      <c r="TXL2" s="59"/>
      <c r="TXM2" s="59"/>
      <c r="TXN2" s="59"/>
      <c r="TXO2" s="59"/>
      <c r="TXP2" s="59"/>
      <c r="TXQ2" s="59"/>
      <c r="TXR2" s="59"/>
      <c r="TXS2" s="59"/>
      <c r="TXT2" s="59"/>
      <c r="TXU2" s="59"/>
      <c r="TXV2" s="59"/>
      <c r="TXW2" s="59"/>
      <c r="TXX2" s="59"/>
      <c r="TXY2" s="59"/>
      <c r="TXZ2" s="59"/>
      <c r="TYA2" s="59"/>
      <c r="TYB2" s="59"/>
      <c r="TYC2" s="59"/>
      <c r="TYD2" s="59"/>
      <c r="TYE2" s="59"/>
      <c r="TYF2" s="59"/>
      <c r="TYG2" s="59"/>
      <c r="TYH2" s="59"/>
      <c r="TYI2" s="59"/>
      <c r="TYJ2" s="59"/>
      <c r="TYK2" s="59"/>
      <c r="TYL2" s="59"/>
      <c r="TYM2" s="59"/>
      <c r="TYN2" s="59"/>
      <c r="TYO2" s="59"/>
      <c r="TYP2" s="59"/>
      <c r="TYQ2" s="59"/>
      <c r="TYR2" s="59"/>
      <c r="TYS2" s="59"/>
      <c r="TYT2" s="59"/>
      <c r="TYU2" s="59"/>
      <c r="TYV2" s="59"/>
      <c r="TYW2" s="59"/>
      <c r="TYX2" s="59"/>
      <c r="TYY2" s="59"/>
      <c r="TYZ2" s="59"/>
      <c r="TZA2" s="59"/>
      <c r="TZB2" s="59"/>
      <c r="TZC2" s="59"/>
      <c r="TZD2" s="59"/>
      <c r="TZE2" s="59"/>
      <c r="TZF2" s="59"/>
      <c r="TZG2" s="59"/>
      <c r="TZH2" s="59"/>
      <c r="TZI2" s="59"/>
      <c r="TZJ2" s="59"/>
      <c r="TZK2" s="59"/>
      <c r="TZL2" s="59"/>
      <c r="TZM2" s="59"/>
      <c r="TZN2" s="59"/>
      <c r="TZO2" s="59"/>
      <c r="TZP2" s="59"/>
      <c r="TZQ2" s="59"/>
      <c r="TZR2" s="59"/>
      <c r="TZS2" s="59"/>
      <c r="TZT2" s="59"/>
      <c r="TZU2" s="59"/>
      <c r="TZV2" s="59"/>
      <c r="TZW2" s="59"/>
      <c r="TZX2" s="59"/>
      <c r="TZY2" s="59"/>
      <c r="TZZ2" s="59"/>
      <c r="UAA2" s="59"/>
      <c r="UAB2" s="59"/>
      <c r="UAC2" s="59"/>
      <c r="UAD2" s="59"/>
      <c r="UAE2" s="59"/>
      <c r="UAF2" s="59"/>
      <c r="UAG2" s="59"/>
      <c r="UAH2" s="59"/>
      <c r="UAI2" s="59"/>
      <c r="UAJ2" s="59"/>
      <c r="UAK2" s="59"/>
      <c r="UAL2" s="59"/>
      <c r="UAM2" s="59"/>
      <c r="UAN2" s="59"/>
      <c r="UAO2" s="59"/>
      <c r="UAP2" s="59"/>
      <c r="UAQ2" s="59"/>
      <c r="UAR2" s="59"/>
      <c r="UAS2" s="59"/>
      <c r="UAT2" s="59"/>
      <c r="UAU2" s="59"/>
      <c r="UAV2" s="59"/>
      <c r="UAW2" s="59"/>
      <c r="UAX2" s="59"/>
      <c r="UAY2" s="59"/>
      <c r="UAZ2" s="59"/>
      <c r="UBA2" s="59"/>
      <c r="UBB2" s="59"/>
      <c r="UBC2" s="59"/>
      <c r="UBD2" s="59"/>
      <c r="UBE2" s="59"/>
      <c r="UBF2" s="59"/>
      <c r="UBG2" s="59"/>
      <c r="UBH2" s="59"/>
      <c r="UBI2" s="59"/>
      <c r="UBJ2" s="59"/>
      <c r="UBK2" s="59"/>
      <c r="UBL2" s="59"/>
      <c r="UBM2" s="59"/>
      <c r="UBN2" s="59"/>
      <c r="UBO2" s="59"/>
      <c r="UBP2" s="59"/>
      <c r="UBQ2" s="59"/>
      <c r="UBR2" s="59"/>
      <c r="UBS2" s="59"/>
      <c r="UBT2" s="59"/>
      <c r="UBU2" s="59"/>
      <c r="UBV2" s="59"/>
      <c r="UBW2" s="59"/>
      <c r="UBX2" s="59"/>
      <c r="UBY2" s="59"/>
      <c r="UBZ2" s="59"/>
      <c r="UCA2" s="59"/>
      <c r="UCB2" s="59"/>
      <c r="UCC2" s="59"/>
      <c r="UCD2" s="59"/>
      <c r="UCE2" s="59"/>
      <c r="UCF2" s="59"/>
      <c r="UCG2" s="59"/>
      <c r="UCH2" s="59"/>
      <c r="UCI2" s="59"/>
      <c r="UCJ2" s="59"/>
      <c r="UCK2" s="59"/>
      <c r="UCL2" s="59"/>
      <c r="UCM2" s="59"/>
      <c r="UCN2" s="59"/>
      <c r="UCO2" s="59"/>
      <c r="UCP2" s="59"/>
      <c r="UCQ2" s="59"/>
      <c r="UCR2" s="59"/>
      <c r="UCS2" s="59"/>
      <c r="UCT2" s="59"/>
      <c r="UCU2" s="59"/>
      <c r="UCV2" s="59"/>
      <c r="UCW2" s="59"/>
      <c r="UCX2" s="59"/>
      <c r="UCY2" s="59"/>
      <c r="UCZ2" s="59"/>
      <c r="UDA2" s="59"/>
      <c r="UDB2" s="59"/>
      <c r="UDC2" s="59"/>
      <c r="UDD2" s="59"/>
      <c r="UDE2" s="59"/>
      <c r="UDF2" s="59"/>
      <c r="UDG2" s="59"/>
      <c r="UDH2" s="59"/>
      <c r="UDI2" s="59"/>
      <c r="UDJ2" s="59"/>
      <c r="UDK2" s="59"/>
      <c r="UDL2" s="59"/>
      <c r="UDM2" s="59"/>
      <c r="UDN2" s="59"/>
      <c r="UDO2" s="59"/>
      <c r="UDP2" s="59"/>
      <c r="UDQ2" s="59"/>
      <c r="UDR2" s="59"/>
      <c r="UDS2" s="59"/>
      <c r="UDT2" s="59"/>
      <c r="UDU2" s="59"/>
      <c r="UDV2" s="59"/>
      <c r="UDW2" s="59"/>
      <c r="UDX2" s="59"/>
      <c r="UDY2" s="59"/>
      <c r="UDZ2" s="59"/>
      <c r="UEA2" s="59"/>
      <c r="UEB2" s="59"/>
      <c r="UEC2" s="59"/>
      <c r="UED2" s="59"/>
      <c r="UEE2" s="59"/>
      <c r="UEF2" s="59"/>
      <c r="UEG2" s="59"/>
      <c r="UEH2" s="59"/>
      <c r="UEI2" s="59"/>
      <c r="UEJ2" s="59"/>
      <c r="UEK2" s="59"/>
      <c r="UEL2" s="59"/>
      <c r="UEM2" s="59"/>
      <c r="UEN2" s="59"/>
      <c r="UEO2" s="59"/>
      <c r="UEP2" s="59"/>
      <c r="UEQ2" s="59"/>
      <c r="UER2" s="59"/>
      <c r="UES2" s="59"/>
      <c r="UET2" s="59"/>
      <c r="UEU2" s="59"/>
      <c r="UEV2" s="59"/>
      <c r="UEW2" s="59"/>
      <c r="UEX2" s="59"/>
      <c r="UEY2" s="59"/>
      <c r="UEZ2" s="59"/>
      <c r="UFA2" s="59"/>
      <c r="UFB2" s="59"/>
      <c r="UFC2" s="59"/>
      <c r="UFD2" s="59"/>
      <c r="UFE2" s="59"/>
      <c r="UFF2" s="59"/>
      <c r="UFG2" s="59"/>
      <c r="UFH2" s="59"/>
      <c r="UFI2" s="59"/>
      <c r="UFJ2" s="59"/>
      <c r="UFK2" s="59"/>
      <c r="UFL2" s="59"/>
      <c r="UFM2" s="59"/>
      <c r="UFN2" s="59"/>
      <c r="UFO2" s="59"/>
      <c r="UFP2" s="59"/>
      <c r="UFQ2" s="59"/>
      <c r="UFR2" s="59"/>
      <c r="UFS2" s="59"/>
      <c r="UFT2" s="59"/>
      <c r="UFU2" s="59"/>
      <c r="UFV2" s="59"/>
      <c r="UFW2" s="59"/>
      <c r="UFX2" s="59"/>
      <c r="UFY2" s="59"/>
      <c r="UFZ2" s="59"/>
      <c r="UGA2" s="59"/>
      <c r="UGB2" s="59"/>
      <c r="UGC2" s="59"/>
      <c r="UGD2" s="59"/>
      <c r="UGE2" s="59"/>
      <c r="UGF2" s="59"/>
      <c r="UGG2" s="59"/>
      <c r="UGH2" s="59"/>
      <c r="UGI2" s="59"/>
      <c r="UGJ2" s="59"/>
      <c r="UGK2" s="59"/>
      <c r="UGL2" s="59"/>
      <c r="UGM2" s="59"/>
      <c r="UGN2" s="59"/>
      <c r="UGO2" s="59"/>
      <c r="UGP2" s="59"/>
      <c r="UGQ2" s="59"/>
      <c r="UGR2" s="59"/>
      <c r="UGS2" s="59"/>
      <c r="UGT2" s="59"/>
      <c r="UGU2" s="59"/>
      <c r="UGV2" s="59"/>
      <c r="UGW2" s="59"/>
      <c r="UGX2" s="59"/>
      <c r="UGY2" s="59"/>
      <c r="UGZ2" s="59"/>
      <c r="UHA2" s="59"/>
      <c r="UHB2" s="59"/>
      <c r="UHC2" s="59"/>
      <c r="UHD2" s="59"/>
      <c r="UHE2" s="59"/>
      <c r="UHF2" s="59"/>
      <c r="UHG2" s="59"/>
      <c r="UHH2" s="59"/>
      <c r="UHI2" s="59"/>
      <c r="UHJ2" s="59"/>
      <c r="UHK2" s="59"/>
      <c r="UHL2" s="59"/>
      <c r="UHM2" s="59"/>
      <c r="UHN2" s="59"/>
      <c r="UHO2" s="59"/>
      <c r="UHP2" s="59"/>
      <c r="UHQ2" s="59"/>
      <c r="UHR2" s="59"/>
      <c r="UHS2" s="59"/>
      <c r="UHT2" s="59"/>
      <c r="UHU2" s="59"/>
      <c r="UHV2" s="59"/>
      <c r="UHW2" s="59"/>
      <c r="UHX2" s="59"/>
      <c r="UHY2" s="59"/>
      <c r="UHZ2" s="59"/>
      <c r="UIA2" s="59"/>
      <c r="UIB2" s="59"/>
      <c r="UIC2" s="59"/>
      <c r="UID2" s="59"/>
      <c r="UIE2" s="59"/>
      <c r="UIF2" s="59"/>
      <c r="UIG2" s="59"/>
      <c r="UIH2" s="59"/>
      <c r="UII2" s="59"/>
      <c r="UIJ2" s="59"/>
      <c r="UIK2" s="59"/>
      <c r="UIL2" s="59"/>
      <c r="UIM2" s="59"/>
      <c r="UIN2" s="59"/>
      <c r="UIO2" s="59"/>
      <c r="UIP2" s="59"/>
      <c r="UIQ2" s="59"/>
      <c r="UIR2" s="59"/>
      <c r="UIS2" s="59"/>
      <c r="UIT2" s="59"/>
      <c r="UIU2" s="59"/>
      <c r="UIV2" s="59"/>
      <c r="UIW2" s="59"/>
      <c r="UIX2" s="59"/>
      <c r="UIY2" s="59"/>
      <c r="UIZ2" s="59"/>
      <c r="UJA2" s="59"/>
      <c r="UJB2" s="59"/>
      <c r="UJC2" s="59"/>
      <c r="UJD2" s="59"/>
      <c r="UJE2" s="59"/>
      <c r="UJF2" s="59"/>
      <c r="UJG2" s="59"/>
      <c r="UJH2" s="59"/>
      <c r="UJI2" s="59"/>
      <c r="UJJ2" s="59"/>
      <c r="UJK2" s="59"/>
      <c r="UJL2" s="59"/>
      <c r="UJM2" s="59"/>
      <c r="UJN2" s="59"/>
      <c r="UJO2" s="59"/>
      <c r="UJP2" s="59"/>
      <c r="UJQ2" s="59"/>
      <c r="UJR2" s="59"/>
      <c r="UJS2" s="59"/>
      <c r="UJT2" s="59"/>
      <c r="UJU2" s="59"/>
      <c r="UJV2" s="59"/>
      <c r="UJW2" s="59"/>
      <c r="UJX2" s="59"/>
      <c r="UJY2" s="59"/>
      <c r="UJZ2" s="59"/>
      <c r="UKA2" s="59"/>
      <c r="UKB2" s="59"/>
      <c r="UKC2" s="59"/>
      <c r="UKD2" s="59"/>
      <c r="UKE2" s="59"/>
      <c r="UKF2" s="59"/>
      <c r="UKG2" s="59"/>
      <c r="UKH2" s="59"/>
      <c r="UKI2" s="59"/>
      <c r="UKJ2" s="59"/>
      <c r="UKK2" s="59"/>
      <c r="UKL2" s="59"/>
      <c r="UKM2" s="59"/>
      <c r="UKN2" s="59"/>
      <c r="UKO2" s="59"/>
      <c r="UKP2" s="59"/>
      <c r="UKQ2" s="59"/>
      <c r="UKR2" s="59"/>
      <c r="UKS2" s="59"/>
      <c r="UKT2" s="59"/>
      <c r="UKU2" s="59"/>
      <c r="UKV2" s="59"/>
      <c r="UKW2" s="59"/>
      <c r="UKX2" s="59"/>
      <c r="UKY2" s="59"/>
      <c r="UKZ2" s="59"/>
      <c r="ULA2" s="59"/>
      <c r="ULB2" s="59"/>
      <c r="ULC2" s="59"/>
      <c r="ULD2" s="59"/>
      <c r="ULE2" s="59"/>
      <c r="ULF2" s="59"/>
      <c r="ULG2" s="59"/>
      <c r="ULH2" s="59"/>
      <c r="ULI2" s="59"/>
      <c r="ULJ2" s="59"/>
      <c r="ULK2" s="59"/>
      <c r="ULL2" s="59"/>
      <c r="ULM2" s="59"/>
      <c r="ULN2" s="59"/>
      <c r="ULO2" s="59"/>
      <c r="ULP2" s="59"/>
      <c r="ULQ2" s="59"/>
      <c r="ULR2" s="59"/>
      <c r="ULS2" s="59"/>
      <c r="ULT2" s="59"/>
      <c r="ULU2" s="59"/>
      <c r="ULV2" s="59"/>
      <c r="ULW2" s="59"/>
      <c r="ULX2" s="59"/>
      <c r="ULY2" s="59"/>
      <c r="ULZ2" s="59"/>
      <c r="UMA2" s="59"/>
      <c r="UMB2" s="59"/>
      <c r="UMC2" s="59"/>
      <c r="UMD2" s="59"/>
      <c r="UME2" s="59"/>
      <c r="UMF2" s="59"/>
      <c r="UMG2" s="59"/>
      <c r="UMH2" s="59"/>
      <c r="UMI2" s="59"/>
      <c r="UMJ2" s="59"/>
      <c r="UMK2" s="59"/>
      <c r="UML2" s="59"/>
      <c r="UMM2" s="59"/>
      <c r="UMN2" s="59"/>
      <c r="UMO2" s="59"/>
      <c r="UMP2" s="59"/>
      <c r="UMQ2" s="59"/>
      <c r="UMR2" s="59"/>
      <c r="UMS2" s="59"/>
      <c r="UMT2" s="59"/>
      <c r="UMU2" s="59"/>
      <c r="UMV2" s="59"/>
      <c r="UMW2" s="59"/>
      <c r="UMX2" s="59"/>
      <c r="UMY2" s="59"/>
      <c r="UMZ2" s="59"/>
      <c r="UNA2" s="59"/>
      <c r="UNB2" s="59"/>
      <c r="UNC2" s="59"/>
      <c r="UND2" s="59"/>
      <c r="UNE2" s="59"/>
      <c r="UNF2" s="59"/>
      <c r="UNG2" s="59"/>
      <c r="UNH2" s="59"/>
      <c r="UNI2" s="59"/>
      <c r="UNJ2" s="59"/>
      <c r="UNK2" s="59"/>
      <c r="UNL2" s="59"/>
      <c r="UNM2" s="59"/>
      <c r="UNN2" s="59"/>
      <c r="UNO2" s="59"/>
      <c r="UNP2" s="59"/>
      <c r="UNQ2" s="59"/>
      <c r="UNR2" s="59"/>
      <c r="UNS2" s="59"/>
      <c r="UNT2" s="59"/>
      <c r="UNU2" s="59"/>
      <c r="UNV2" s="59"/>
      <c r="UNW2" s="59"/>
      <c r="UNX2" s="59"/>
      <c r="UNY2" s="59"/>
      <c r="UNZ2" s="59"/>
      <c r="UOA2" s="59"/>
      <c r="UOB2" s="59"/>
      <c r="UOC2" s="59"/>
      <c r="UOD2" s="59"/>
      <c r="UOE2" s="59"/>
      <c r="UOF2" s="59"/>
      <c r="UOG2" s="59"/>
      <c r="UOH2" s="59"/>
      <c r="UOI2" s="59"/>
      <c r="UOJ2" s="59"/>
      <c r="UOK2" s="59"/>
      <c r="UOL2" s="59"/>
      <c r="UOM2" s="59"/>
      <c r="UON2" s="59"/>
      <c r="UOO2" s="59"/>
      <c r="UOP2" s="59"/>
      <c r="UOQ2" s="59"/>
      <c r="UOR2" s="59"/>
      <c r="UOS2" s="59"/>
      <c r="UOT2" s="59"/>
      <c r="UOU2" s="59"/>
      <c r="UOV2" s="59"/>
      <c r="UOW2" s="59"/>
      <c r="UOX2" s="59"/>
      <c r="UOY2" s="59"/>
      <c r="UOZ2" s="59"/>
      <c r="UPA2" s="59"/>
      <c r="UPB2" s="59"/>
      <c r="UPC2" s="59"/>
      <c r="UPD2" s="59"/>
      <c r="UPE2" s="59"/>
      <c r="UPF2" s="59"/>
      <c r="UPG2" s="59"/>
      <c r="UPH2" s="59"/>
      <c r="UPI2" s="59"/>
      <c r="UPJ2" s="59"/>
      <c r="UPK2" s="59"/>
      <c r="UPL2" s="59"/>
      <c r="UPM2" s="59"/>
      <c r="UPN2" s="59"/>
      <c r="UPO2" s="59"/>
      <c r="UPP2" s="59"/>
      <c r="UPQ2" s="59"/>
      <c r="UPR2" s="59"/>
      <c r="UPS2" s="59"/>
      <c r="UPT2" s="59"/>
      <c r="UPU2" s="59"/>
      <c r="UPV2" s="59"/>
      <c r="UPW2" s="59"/>
      <c r="UPX2" s="59"/>
      <c r="UPY2" s="59"/>
      <c r="UPZ2" s="59"/>
      <c r="UQA2" s="59"/>
      <c r="UQB2" s="59"/>
      <c r="UQC2" s="59"/>
      <c r="UQD2" s="59"/>
      <c r="UQE2" s="59"/>
      <c r="UQF2" s="59"/>
      <c r="UQG2" s="59"/>
      <c r="UQH2" s="59"/>
      <c r="UQI2" s="59"/>
      <c r="UQJ2" s="59"/>
      <c r="UQK2" s="59"/>
      <c r="UQL2" s="59"/>
      <c r="UQM2" s="59"/>
      <c r="UQN2" s="59"/>
      <c r="UQO2" s="59"/>
      <c r="UQP2" s="59"/>
      <c r="UQQ2" s="59"/>
      <c r="UQR2" s="59"/>
      <c r="UQS2" s="59"/>
      <c r="UQT2" s="59"/>
      <c r="UQU2" s="59"/>
      <c r="UQV2" s="59"/>
      <c r="UQW2" s="59"/>
      <c r="UQX2" s="59"/>
      <c r="UQY2" s="59"/>
      <c r="UQZ2" s="59"/>
      <c r="URA2" s="59"/>
      <c r="URB2" s="59"/>
      <c r="URC2" s="59"/>
      <c r="URD2" s="59"/>
      <c r="URE2" s="59"/>
      <c r="URF2" s="59"/>
      <c r="URG2" s="59"/>
      <c r="URH2" s="59"/>
      <c r="URI2" s="59"/>
      <c r="URJ2" s="59"/>
      <c r="URK2" s="59"/>
      <c r="URL2" s="59"/>
      <c r="URM2" s="59"/>
      <c r="URN2" s="59"/>
      <c r="URO2" s="59"/>
      <c r="URP2" s="59"/>
      <c r="URQ2" s="59"/>
      <c r="URR2" s="59"/>
      <c r="URS2" s="59"/>
      <c r="URT2" s="59"/>
      <c r="URU2" s="59"/>
      <c r="URV2" s="59"/>
      <c r="URW2" s="59"/>
      <c r="URX2" s="59"/>
      <c r="URY2" s="59"/>
      <c r="URZ2" s="59"/>
      <c r="USA2" s="59"/>
      <c r="USB2" s="59"/>
      <c r="USC2" s="59"/>
      <c r="USD2" s="59"/>
      <c r="USE2" s="59"/>
      <c r="USF2" s="59"/>
      <c r="USG2" s="59"/>
      <c r="USH2" s="59"/>
      <c r="USI2" s="59"/>
      <c r="USJ2" s="59"/>
      <c r="USK2" s="59"/>
      <c r="USL2" s="59"/>
      <c r="USM2" s="59"/>
      <c r="USN2" s="59"/>
      <c r="USO2" s="59"/>
      <c r="USP2" s="59"/>
      <c r="USQ2" s="59"/>
      <c r="USR2" s="59"/>
      <c r="USS2" s="59"/>
      <c r="UST2" s="59"/>
      <c r="USU2" s="59"/>
      <c r="USV2" s="59"/>
      <c r="USW2" s="59"/>
      <c r="USX2" s="59"/>
      <c r="USY2" s="59"/>
      <c r="USZ2" s="59"/>
      <c r="UTA2" s="59"/>
      <c r="UTB2" s="59"/>
      <c r="UTC2" s="59"/>
      <c r="UTD2" s="59"/>
      <c r="UTE2" s="59"/>
      <c r="UTF2" s="59"/>
      <c r="UTG2" s="59"/>
      <c r="UTH2" s="59"/>
      <c r="UTI2" s="59"/>
      <c r="UTJ2" s="59"/>
      <c r="UTK2" s="59"/>
      <c r="UTL2" s="59"/>
      <c r="UTM2" s="59"/>
      <c r="UTN2" s="59"/>
      <c r="UTO2" s="59"/>
      <c r="UTP2" s="59"/>
      <c r="UTQ2" s="59"/>
      <c r="UTR2" s="59"/>
      <c r="UTS2" s="59"/>
      <c r="UTT2" s="59"/>
      <c r="UTU2" s="59"/>
      <c r="UTV2" s="59"/>
      <c r="UTW2" s="59"/>
      <c r="UTX2" s="59"/>
      <c r="UTY2" s="59"/>
      <c r="UTZ2" s="59"/>
      <c r="UUA2" s="59"/>
      <c r="UUB2" s="59"/>
      <c r="UUC2" s="59"/>
      <c r="UUD2" s="59"/>
      <c r="UUE2" s="59"/>
      <c r="UUF2" s="59"/>
      <c r="UUG2" s="59"/>
      <c r="UUH2" s="59"/>
      <c r="UUI2" s="59"/>
      <c r="UUJ2" s="59"/>
      <c r="UUK2" s="59"/>
      <c r="UUL2" s="59"/>
      <c r="UUM2" s="59"/>
      <c r="UUN2" s="59"/>
      <c r="UUO2" s="59"/>
      <c r="UUP2" s="59"/>
      <c r="UUQ2" s="59"/>
      <c r="UUR2" s="59"/>
      <c r="UUS2" s="59"/>
      <c r="UUT2" s="59"/>
      <c r="UUU2" s="59"/>
      <c r="UUV2" s="59"/>
      <c r="UUW2" s="59"/>
      <c r="UUX2" s="59"/>
      <c r="UUY2" s="59"/>
      <c r="UUZ2" s="59"/>
      <c r="UVA2" s="59"/>
      <c r="UVB2" s="59"/>
      <c r="UVC2" s="59"/>
      <c r="UVD2" s="59"/>
      <c r="UVE2" s="59"/>
      <c r="UVF2" s="59"/>
      <c r="UVG2" s="59"/>
      <c r="UVH2" s="59"/>
      <c r="UVI2" s="59"/>
      <c r="UVJ2" s="59"/>
      <c r="UVK2" s="59"/>
      <c r="UVL2" s="59"/>
      <c r="UVM2" s="59"/>
      <c r="UVN2" s="59"/>
      <c r="UVO2" s="59"/>
      <c r="UVP2" s="59"/>
      <c r="UVQ2" s="59"/>
      <c r="UVR2" s="59"/>
      <c r="UVS2" s="59"/>
      <c r="UVT2" s="59"/>
      <c r="UVU2" s="59"/>
      <c r="UVV2" s="59"/>
      <c r="UVW2" s="59"/>
      <c r="UVX2" s="59"/>
      <c r="UVY2" s="59"/>
      <c r="UVZ2" s="59"/>
      <c r="UWA2" s="59"/>
      <c r="UWB2" s="59"/>
      <c r="UWC2" s="59"/>
      <c r="UWD2" s="59"/>
      <c r="UWE2" s="59"/>
      <c r="UWF2" s="59"/>
      <c r="UWG2" s="59"/>
      <c r="UWH2" s="59"/>
      <c r="UWI2" s="59"/>
      <c r="UWJ2" s="59"/>
      <c r="UWK2" s="59"/>
      <c r="UWL2" s="59"/>
      <c r="UWM2" s="59"/>
      <c r="UWN2" s="59"/>
      <c r="UWO2" s="59"/>
      <c r="UWP2" s="59"/>
      <c r="UWQ2" s="59"/>
      <c r="UWR2" s="59"/>
      <c r="UWS2" s="59"/>
      <c r="UWT2" s="59"/>
      <c r="UWU2" s="59"/>
      <c r="UWV2" s="59"/>
      <c r="UWW2" s="59"/>
      <c r="UWX2" s="59"/>
      <c r="UWY2" s="59"/>
      <c r="UWZ2" s="59"/>
      <c r="UXA2" s="59"/>
      <c r="UXB2" s="59"/>
      <c r="UXC2" s="59"/>
      <c r="UXD2" s="59"/>
      <c r="UXE2" s="59"/>
      <c r="UXF2" s="59"/>
      <c r="UXG2" s="59"/>
      <c r="UXH2" s="59"/>
      <c r="UXI2" s="59"/>
      <c r="UXJ2" s="59"/>
      <c r="UXK2" s="59"/>
      <c r="UXL2" s="59"/>
      <c r="UXM2" s="59"/>
      <c r="UXN2" s="59"/>
      <c r="UXO2" s="59"/>
      <c r="UXP2" s="59"/>
      <c r="UXQ2" s="59"/>
      <c r="UXR2" s="59"/>
      <c r="UXS2" s="59"/>
      <c r="UXT2" s="59"/>
      <c r="UXU2" s="59"/>
      <c r="UXV2" s="59"/>
      <c r="UXW2" s="59"/>
      <c r="UXX2" s="59"/>
      <c r="UXY2" s="59"/>
      <c r="UXZ2" s="59"/>
      <c r="UYA2" s="59"/>
      <c r="UYB2" s="59"/>
      <c r="UYC2" s="59"/>
      <c r="UYD2" s="59"/>
      <c r="UYE2" s="59"/>
      <c r="UYF2" s="59"/>
      <c r="UYG2" s="59"/>
      <c r="UYH2" s="59"/>
      <c r="UYI2" s="59"/>
      <c r="UYJ2" s="59"/>
      <c r="UYK2" s="59"/>
      <c r="UYL2" s="59"/>
      <c r="UYM2" s="59"/>
      <c r="UYN2" s="59"/>
      <c r="UYO2" s="59"/>
      <c r="UYP2" s="59"/>
      <c r="UYQ2" s="59"/>
      <c r="UYR2" s="59"/>
      <c r="UYS2" s="59"/>
      <c r="UYT2" s="59"/>
      <c r="UYU2" s="59"/>
      <c r="UYV2" s="59"/>
      <c r="UYW2" s="59"/>
      <c r="UYX2" s="59"/>
      <c r="UYY2" s="59"/>
      <c r="UYZ2" s="59"/>
      <c r="UZA2" s="59"/>
      <c r="UZB2" s="59"/>
      <c r="UZC2" s="59"/>
      <c r="UZD2" s="59"/>
      <c r="UZE2" s="59"/>
      <c r="UZF2" s="59"/>
      <c r="UZG2" s="59"/>
      <c r="UZH2" s="59"/>
      <c r="UZI2" s="59"/>
      <c r="UZJ2" s="59"/>
      <c r="UZK2" s="59"/>
      <c r="UZL2" s="59"/>
      <c r="UZM2" s="59"/>
      <c r="UZN2" s="59"/>
      <c r="UZO2" s="59"/>
      <c r="UZP2" s="59"/>
      <c r="UZQ2" s="59"/>
      <c r="UZR2" s="59"/>
      <c r="UZS2" s="59"/>
      <c r="UZT2" s="59"/>
      <c r="UZU2" s="59"/>
      <c r="UZV2" s="59"/>
      <c r="UZW2" s="59"/>
      <c r="UZX2" s="59"/>
      <c r="UZY2" s="59"/>
      <c r="UZZ2" s="59"/>
      <c r="VAA2" s="59"/>
      <c r="VAB2" s="59"/>
      <c r="VAC2" s="59"/>
      <c r="VAD2" s="59"/>
      <c r="VAE2" s="59"/>
      <c r="VAF2" s="59"/>
      <c r="VAG2" s="59"/>
      <c r="VAH2" s="59"/>
      <c r="VAI2" s="59"/>
      <c r="VAJ2" s="59"/>
      <c r="VAK2" s="59"/>
      <c r="VAL2" s="59"/>
      <c r="VAM2" s="59"/>
      <c r="VAN2" s="59"/>
      <c r="VAO2" s="59"/>
      <c r="VAP2" s="59"/>
      <c r="VAQ2" s="59"/>
      <c r="VAR2" s="59"/>
      <c r="VAS2" s="59"/>
      <c r="VAT2" s="59"/>
      <c r="VAU2" s="59"/>
      <c r="VAV2" s="59"/>
      <c r="VAW2" s="59"/>
      <c r="VAX2" s="59"/>
      <c r="VAY2" s="59"/>
      <c r="VAZ2" s="59"/>
      <c r="VBA2" s="59"/>
      <c r="VBB2" s="59"/>
      <c r="VBC2" s="59"/>
      <c r="VBD2" s="59"/>
      <c r="VBE2" s="59"/>
      <c r="VBF2" s="59"/>
      <c r="VBG2" s="59"/>
      <c r="VBH2" s="59"/>
      <c r="VBI2" s="59"/>
      <c r="VBJ2" s="59"/>
      <c r="VBK2" s="59"/>
      <c r="VBL2" s="59"/>
      <c r="VBM2" s="59"/>
      <c r="VBN2" s="59"/>
      <c r="VBO2" s="59"/>
      <c r="VBP2" s="59"/>
      <c r="VBQ2" s="59"/>
      <c r="VBR2" s="59"/>
      <c r="VBS2" s="59"/>
      <c r="VBT2" s="59"/>
      <c r="VBU2" s="59"/>
      <c r="VBV2" s="59"/>
      <c r="VBW2" s="59"/>
      <c r="VBX2" s="59"/>
      <c r="VBY2" s="59"/>
      <c r="VBZ2" s="59"/>
      <c r="VCA2" s="59"/>
      <c r="VCB2" s="59"/>
      <c r="VCC2" s="59"/>
      <c r="VCD2" s="59"/>
      <c r="VCE2" s="59"/>
      <c r="VCF2" s="59"/>
      <c r="VCG2" s="59"/>
      <c r="VCH2" s="59"/>
      <c r="VCI2" s="59"/>
      <c r="VCJ2" s="59"/>
      <c r="VCK2" s="59"/>
      <c r="VCL2" s="59"/>
      <c r="VCM2" s="59"/>
      <c r="VCN2" s="59"/>
      <c r="VCO2" s="59"/>
      <c r="VCP2" s="59"/>
      <c r="VCQ2" s="59"/>
      <c r="VCR2" s="59"/>
      <c r="VCS2" s="59"/>
      <c r="VCT2" s="59"/>
      <c r="VCU2" s="59"/>
      <c r="VCV2" s="59"/>
      <c r="VCW2" s="59"/>
      <c r="VCX2" s="59"/>
      <c r="VCY2" s="59"/>
      <c r="VCZ2" s="59"/>
      <c r="VDA2" s="59"/>
      <c r="VDB2" s="59"/>
      <c r="VDC2" s="59"/>
      <c r="VDD2" s="59"/>
      <c r="VDE2" s="59"/>
      <c r="VDF2" s="59"/>
      <c r="VDG2" s="59"/>
      <c r="VDH2" s="59"/>
      <c r="VDI2" s="59"/>
      <c r="VDJ2" s="59"/>
      <c r="VDK2" s="59"/>
      <c r="VDL2" s="59"/>
      <c r="VDM2" s="59"/>
      <c r="VDN2" s="59"/>
      <c r="VDO2" s="59"/>
      <c r="VDP2" s="59"/>
      <c r="VDQ2" s="59"/>
      <c r="VDR2" s="59"/>
      <c r="VDS2" s="59"/>
      <c r="VDT2" s="59"/>
      <c r="VDU2" s="59"/>
      <c r="VDV2" s="59"/>
      <c r="VDW2" s="59"/>
      <c r="VDX2" s="59"/>
      <c r="VDY2" s="59"/>
      <c r="VDZ2" s="59"/>
      <c r="VEA2" s="59"/>
      <c r="VEB2" s="59"/>
      <c r="VEC2" s="59"/>
      <c r="VED2" s="59"/>
      <c r="VEE2" s="59"/>
      <c r="VEF2" s="59"/>
      <c r="VEG2" s="59"/>
      <c r="VEH2" s="59"/>
      <c r="VEI2" s="59"/>
      <c r="VEJ2" s="59"/>
      <c r="VEK2" s="59"/>
      <c r="VEL2" s="59"/>
      <c r="VEM2" s="59"/>
      <c r="VEN2" s="59"/>
      <c r="VEO2" s="59"/>
      <c r="VEP2" s="59"/>
      <c r="VEQ2" s="59"/>
      <c r="VER2" s="59"/>
      <c r="VES2" s="59"/>
      <c r="VET2" s="59"/>
      <c r="VEU2" s="59"/>
      <c r="VEV2" s="59"/>
      <c r="VEW2" s="59"/>
      <c r="VEX2" s="59"/>
      <c r="VEY2" s="59"/>
      <c r="VEZ2" s="59"/>
      <c r="VFA2" s="59"/>
      <c r="VFB2" s="59"/>
      <c r="VFC2" s="59"/>
      <c r="VFD2" s="59"/>
      <c r="VFE2" s="59"/>
      <c r="VFF2" s="59"/>
      <c r="VFG2" s="59"/>
      <c r="VFH2" s="59"/>
      <c r="VFI2" s="59"/>
      <c r="VFJ2" s="59"/>
      <c r="VFK2" s="59"/>
      <c r="VFL2" s="59"/>
      <c r="VFM2" s="59"/>
      <c r="VFN2" s="59"/>
      <c r="VFO2" s="59"/>
      <c r="VFP2" s="59"/>
      <c r="VFQ2" s="59"/>
      <c r="VFR2" s="59"/>
      <c r="VFS2" s="59"/>
      <c r="VFT2" s="59"/>
      <c r="VFU2" s="59"/>
      <c r="VFV2" s="59"/>
      <c r="VFW2" s="59"/>
      <c r="VFX2" s="59"/>
      <c r="VFY2" s="59"/>
      <c r="VFZ2" s="59"/>
      <c r="VGA2" s="59"/>
      <c r="VGB2" s="59"/>
      <c r="VGC2" s="59"/>
      <c r="VGD2" s="59"/>
      <c r="VGE2" s="59"/>
      <c r="VGF2" s="59"/>
      <c r="VGG2" s="59"/>
      <c r="VGH2" s="59"/>
      <c r="VGI2" s="59"/>
      <c r="VGJ2" s="59"/>
      <c r="VGK2" s="59"/>
      <c r="VGL2" s="59"/>
      <c r="VGM2" s="59"/>
      <c r="VGN2" s="59"/>
      <c r="VGO2" s="59"/>
      <c r="VGP2" s="59"/>
      <c r="VGQ2" s="59"/>
      <c r="VGR2" s="59"/>
      <c r="VGS2" s="59"/>
      <c r="VGT2" s="59"/>
      <c r="VGU2" s="59"/>
      <c r="VGV2" s="59"/>
      <c r="VGW2" s="59"/>
      <c r="VGX2" s="59"/>
      <c r="VGY2" s="59"/>
      <c r="VGZ2" s="59"/>
      <c r="VHA2" s="59"/>
      <c r="VHB2" s="59"/>
      <c r="VHC2" s="59"/>
      <c r="VHD2" s="59"/>
      <c r="VHE2" s="59"/>
      <c r="VHF2" s="59"/>
      <c r="VHG2" s="59"/>
      <c r="VHH2" s="59"/>
      <c r="VHI2" s="59"/>
      <c r="VHJ2" s="59"/>
      <c r="VHK2" s="59"/>
      <c r="VHL2" s="59"/>
      <c r="VHM2" s="59"/>
      <c r="VHN2" s="59"/>
      <c r="VHO2" s="59"/>
      <c r="VHP2" s="59"/>
      <c r="VHQ2" s="59"/>
      <c r="VHR2" s="59"/>
      <c r="VHS2" s="59"/>
      <c r="VHT2" s="59"/>
      <c r="VHU2" s="59"/>
      <c r="VHV2" s="59"/>
      <c r="VHW2" s="59"/>
      <c r="VHX2" s="59"/>
      <c r="VHY2" s="59"/>
      <c r="VHZ2" s="59"/>
      <c r="VIA2" s="59"/>
      <c r="VIB2" s="59"/>
      <c r="VIC2" s="59"/>
      <c r="VID2" s="59"/>
      <c r="VIE2" s="59"/>
      <c r="VIF2" s="59"/>
      <c r="VIG2" s="59"/>
      <c r="VIH2" s="59"/>
      <c r="VII2" s="59"/>
      <c r="VIJ2" s="59"/>
      <c r="VIK2" s="59"/>
      <c r="VIL2" s="59"/>
      <c r="VIM2" s="59"/>
      <c r="VIN2" s="59"/>
      <c r="VIO2" s="59"/>
      <c r="VIP2" s="59"/>
      <c r="VIQ2" s="59"/>
      <c r="VIR2" s="59"/>
      <c r="VIS2" s="59"/>
      <c r="VIT2" s="59"/>
      <c r="VIU2" s="59"/>
      <c r="VIV2" s="59"/>
      <c r="VIW2" s="59"/>
      <c r="VIX2" s="59"/>
      <c r="VIY2" s="59"/>
      <c r="VIZ2" s="59"/>
      <c r="VJA2" s="59"/>
      <c r="VJB2" s="59"/>
      <c r="VJC2" s="59"/>
      <c r="VJD2" s="59"/>
      <c r="VJE2" s="59"/>
      <c r="VJF2" s="59"/>
      <c r="VJG2" s="59"/>
      <c r="VJH2" s="59"/>
      <c r="VJI2" s="59"/>
      <c r="VJJ2" s="59"/>
      <c r="VJK2" s="59"/>
      <c r="VJL2" s="59"/>
      <c r="VJM2" s="59"/>
      <c r="VJN2" s="59"/>
      <c r="VJO2" s="59"/>
      <c r="VJP2" s="59"/>
      <c r="VJQ2" s="59"/>
      <c r="VJR2" s="59"/>
      <c r="VJS2" s="59"/>
      <c r="VJT2" s="59"/>
      <c r="VJU2" s="59"/>
      <c r="VJV2" s="59"/>
      <c r="VJW2" s="59"/>
      <c r="VJX2" s="59"/>
      <c r="VJY2" s="59"/>
      <c r="VJZ2" s="59"/>
      <c r="VKA2" s="59"/>
      <c r="VKB2" s="59"/>
      <c r="VKC2" s="59"/>
      <c r="VKD2" s="59"/>
      <c r="VKE2" s="59"/>
      <c r="VKF2" s="59"/>
      <c r="VKG2" s="59"/>
      <c r="VKH2" s="59"/>
      <c r="VKI2" s="59"/>
      <c r="VKJ2" s="59"/>
      <c r="VKK2" s="59"/>
      <c r="VKL2" s="59"/>
      <c r="VKM2" s="59"/>
      <c r="VKN2" s="59"/>
      <c r="VKO2" s="59"/>
      <c r="VKP2" s="59"/>
      <c r="VKQ2" s="59"/>
      <c r="VKR2" s="59"/>
      <c r="VKS2" s="59"/>
      <c r="VKT2" s="59"/>
      <c r="VKU2" s="59"/>
      <c r="VKV2" s="59"/>
      <c r="VKW2" s="59"/>
      <c r="VKX2" s="59"/>
      <c r="VKY2" s="59"/>
      <c r="VKZ2" s="59"/>
      <c r="VLA2" s="59"/>
      <c r="VLB2" s="59"/>
      <c r="VLC2" s="59"/>
      <c r="VLD2" s="59"/>
      <c r="VLE2" s="59"/>
      <c r="VLF2" s="59"/>
      <c r="VLG2" s="59"/>
      <c r="VLH2" s="59"/>
      <c r="VLI2" s="59"/>
      <c r="VLJ2" s="59"/>
      <c r="VLK2" s="59"/>
      <c r="VLL2" s="59"/>
      <c r="VLM2" s="59"/>
      <c r="VLN2" s="59"/>
      <c r="VLO2" s="59"/>
      <c r="VLP2" s="59"/>
      <c r="VLQ2" s="59"/>
      <c r="VLR2" s="59"/>
      <c r="VLS2" s="59"/>
      <c r="VLT2" s="59"/>
      <c r="VLU2" s="59"/>
      <c r="VLV2" s="59"/>
      <c r="VLW2" s="59"/>
      <c r="VLX2" s="59"/>
      <c r="VLY2" s="59"/>
      <c r="VLZ2" s="59"/>
      <c r="VMA2" s="59"/>
      <c r="VMB2" s="59"/>
      <c r="VMC2" s="59"/>
      <c r="VMD2" s="59"/>
      <c r="VME2" s="59"/>
      <c r="VMF2" s="59"/>
      <c r="VMG2" s="59"/>
      <c r="VMH2" s="59"/>
      <c r="VMI2" s="59"/>
      <c r="VMJ2" s="59"/>
      <c r="VMK2" s="59"/>
      <c r="VML2" s="59"/>
      <c r="VMM2" s="59"/>
      <c r="VMN2" s="59"/>
      <c r="VMO2" s="59"/>
      <c r="VMP2" s="59"/>
      <c r="VMQ2" s="59"/>
      <c r="VMR2" s="59"/>
      <c r="VMS2" s="59"/>
      <c r="VMT2" s="59"/>
      <c r="VMU2" s="59"/>
      <c r="VMV2" s="59"/>
      <c r="VMW2" s="59"/>
      <c r="VMX2" s="59"/>
      <c r="VMY2" s="59"/>
      <c r="VMZ2" s="59"/>
      <c r="VNA2" s="59"/>
      <c r="VNB2" s="59"/>
      <c r="VNC2" s="59"/>
      <c r="VND2" s="59"/>
      <c r="VNE2" s="59"/>
      <c r="VNF2" s="59"/>
      <c r="VNG2" s="59"/>
      <c r="VNH2" s="59"/>
      <c r="VNI2" s="59"/>
      <c r="VNJ2" s="59"/>
      <c r="VNK2" s="59"/>
      <c r="VNL2" s="59"/>
      <c r="VNM2" s="59"/>
      <c r="VNN2" s="59"/>
      <c r="VNO2" s="59"/>
      <c r="VNP2" s="59"/>
      <c r="VNQ2" s="59"/>
      <c r="VNR2" s="59"/>
      <c r="VNS2" s="59"/>
      <c r="VNT2" s="59"/>
      <c r="VNU2" s="59"/>
      <c r="VNV2" s="59"/>
      <c r="VNW2" s="59"/>
      <c r="VNX2" s="59"/>
      <c r="VNY2" s="59"/>
      <c r="VNZ2" s="59"/>
      <c r="VOA2" s="59"/>
      <c r="VOB2" s="59"/>
      <c r="VOC2" s="59"/>
      <c r="VOD2" s="59"/>
      <c r="VOE2" s="59"/>
      <c r="VOF2" s="59"/>
      <c r="VOG2" s="59"/>
      <c r="VOH2" s="59"/>
      <c r="VOI2" s="59"/>
      <c r="VOJ2" s="59"/>
      <c r="VOK2" s="59"/>
      <c r="VOL2" s="59"/>
      <c r="VOM2" s="59"/>
      <c r="VON2" s="59"/>
      <c r="VOO2" s="59"/>
      <c r="VOP2" s="59"/>
      <c r="VOQ2" s="59"/>
      <c r="VOR2" s="59"/>
      <c r="VOS2" s="59"/>
      <c r="VOT2" s="59"/>
      <c r="VOU2" s="59"/>
      <c r="VOV2" s="59"/>
      <c r="VOW2" s="59"/>
      <c r="VOX2" s="59"/>
      <c r="VOY2" s="59"/>
      <c r="VOZ2" s="59"/>
      <c r="VPA2" s="59"/>
      <c r="VPB2" s="59"/>
      <c r="VPC2" s="59"/>
      <c r="VPD2" s="59"/>
      <c r="VPE2" s="59"/>
      <c r="VPF2" s="59"/>
      <c r="VPG2" s="59"/>
      <c r="VPH2" s="59"/>
      <c r="VPI2" s="59"/>
      <c r="VPJ2" s="59"/>
      <c r="VPK2" s="59"/>
      <c r="VPL2" s="59"/>
      <c r="VPM2" s="59"/>
      <c r="VPN2" s="59"/>
      <c r="VPO2" s="59"/>
      <c r="VPP2" s="59"/>
      <c r="VPQ2" s="59"/>
      <c r="VPR2" s="59"/>
      <c r="VPS2" s="59"/>
      <c r="VPT2" s="59"/>
      <c r="VPU2" s="59"/>
      <c r="VPV2" s="59"/>
      <c r="VPW2" s="59"/>
      <c r="VPX2" s="59"/>
      <c r="VPY2" s="59"/>
      <c r="VPZ2" s="59"/>
      <c r="VQA2" s="59"/>
      <c r="VQB2" s="59"/>
      <c r="VQC2" s="59"/>
      <c r="VQD2" s="59"/>
      <c r="VQE2" s="59"/>
      <c r="VQF2" s="59"/>
      <c r="VQG2" s="59"/>
      <c r="VQH2" s="59"/>
      <c r="VQI2" s="59"/>
      <c r="VQJ2" s="59"/>
      <c r="VQK2" s="59"/>
      <c r="VQL2" s="59"/>
      <c r="VQM2" s="59"/>
      <c r="VQN2" s="59"/>
      <c r="VQO2" s="59"/>
      <c r="VQP2" s="59"/>
      <c r="VQQ2" s="59"/>
      <c r="VQR2" s="59"/>
      <c r="VQS2" s="59"/>
      <c r="VQT2" s="59"/>
      <c r="VQU2" s="59"/>
      <c r="VQV2" s="59"/>
      <c r="VQW2" s="59"/>
      <c r="VQX2" s="59"/>
      <c r="VQY2" s="59"/>
      <c r="VQZ2" s="59"/>
      <c r="VRA2" s="59"/>
      <c r="VRB2" s="59"/>
      <c r="VRC2" s="59"/>
      <c r="VRD2" s="59"/>
      <c r="VRE2" s="59"/>
      <c r="VRF2" s="59"/>
      <c r="VRG2" s="59"/>
      <c r="VRH2" s="59"/>
      <c r="VRI2" s="59"/>
      <c r="VRJ2" s="59"/>
      <c r="VRK2" s="59"/>
      <c r="VRL2" s="59"/>
      <c r="VRM2" s="59"/>
      <c r="VRN2" s="59"/>
      <c r="VRO2" s="59"/>
      <c r="VRP2" s="59"/>
      <c r="VRQ2" s="59"/>
      <c r="VRR2" s="59"/>
      <c r="VRS2" s="59"/>
      <c r="VRT2" s="59"/>
      <c r="VRU2" s="59"/>
      <c r="VRV2" s="59"/>
      <c r="VRW2" s="59"/>
      <c r="VRX2" s="59"/>
      <c r="VRY2" s="59"/>
      <c r="VRZ2" s="59"/>
      <c r="VSA2" s="59"/>
      <c r="VSB2" s="59"/>
      <c r="VSC2" s="59"/>
      <c r="VSD2" s="59"/>
      <c r="VSE2" s="59"/>
      <c r="VSF2" s="59"/>
      <c r="VSG2" s="59"/>
      <c r="VSH2" s="59"/>
      <c r="VSI2" s="59"/>
      <c r="VSJ2" s="59"/>
      <c r="VSK2" s="59"/>
      <c r="VSL2" s="59"/>
      <c r="VSM2" s="59"/>
      <c r="VSN2" s="59"/>
      <c r="VSO2" s="59"/>
      <c r="VSP2" s="59"/>
      <c r="VSQ2" s="59"/>
      <c r="VSR2" s="59"/>
      <c r="VSS2" s="59"/>
      <c r="VST2" s="59"/>
      <c r="VSU2" s="59"/>
      <c r="VSV2" s="59"/>
      <c r="VSW2" s="59"/>
      <c r="VSX2" s="59"/>
      <c r="VSY2" s="59"/>
      <c r="VSZ2" s="59"/>
      <c r="VTA2" s="59"/>
      <c r="VTB2" s="59"/>
      <c r="VTC2" s="59"/>
      <c r="VTD2" s="59"/>
      <c r="VTE2" s="59"/>
      <c r="VTF2" s="59"/>
      <c r="VTG2" s="59"/>
      <c r="VTH2" s="59"/>
      <c r="VTI2" s="59"/>
      <c r="VTJ2" s="59"/>
      <c r="VTK2" s="59"/>
      <c r="VTL2" s="59"/>
      <c r="VTM2" s="59"/>
      <c r="VTN2" s="59"/>
      <c r="VTO2" s="59"/>
      <c r="VTP2" s="59"/>
      <c r="VTQ2" s="59"/>
      <c r="VTR2" s="59"/>
      <c r="VTS2" s="59"/>
      <c r="VTT2" s="59"/>
      <c r="VTU2" s="59"/>
      <c r="VTV2" s="59"/>
      <c r="VTW2" s="59"/>
      <c r="VTX2" s="59"/>
      <c r="VTY2" s="59"/>
      <c r="VTZ2" s="59"/>
      <c r="VUA2" s="59"/>
      <c r="VUB2" s="59"/>
      <c r="VUC2" s="59"/>
      <c r="VUD2" s="59"/>
      <c r="VUE2" s="59"/>
      <c r="VUF2" s="59"/>
      <c r="VUG2" s="59"/>
      <c r="VUH2" s="59"/>
      <c r="VUI2" s="59"/>
      <c r="VUJ2" s="59"/>
      <c r="VUK2" s="59"/>
      <c r="VUL2" s="59"/>
      <c r="VUM2" s="59"/>
      <c r="VUN2" s="59"/>
      <c r="VUO2" s="59"/>
      <c r="VUP2" s="59"/>
      <c r="VUQ2" s="59"/>
      <c r="VUR2" s="59"/>
      <c r="VUS2" s="59"/>
      <c r="VUT2" s="59"/>
      <c r="VUU2" s="59"/>
      <c r="VUV2" s="59"/>
      <c r="VUW2" s="59"/>
      <c r="VUX2" s="59"/>
      <c r="VUY2" s="59"/>
      <c r="VUZ2" s="59"/>
      <c r="VVA2" s="59"/>
      <c r="VVB2" s="59"/>
      <c r="VVC2" s="59"/>
      <c r="VVD2" s="59"/>
      <c r="VVE2" s="59"/>
      <c r="VVF2" s="59"/>
      <c r="VVG2" s="59"/>
      <c r="VVH2" s="59"/>
      <c r="VVI2" s="59"/>
      <c r="VVJ2" s="59"/>
      <c r="VVK2" s="59"/>
      <c r="VVL2" s="59"/>
      <c r="VVM2" s="59"/>
      <c r="VVN2" s="59"/>
      <c r="VVO2" s="59"/>
      <c r="VVP2" s="59"/>
      <c r="VVQ2" s="59"/>
      <c r="VVR2" s="59"/>
      <c r="VVS2" s="59"/>
      <c r="VVT2" s="59"/>
      <c r="VVU2" s="59"/>
      <c r="VVV2" s="59"/>
      <c r="VVW2" s="59"/>
      <c r="VVX2" s="59"/>
      <c r="VVY2" s="59"/>
      <c r="VVZ2" s="59"/>
      <c r="VWA2" s="59"/>
      <c r="VWB2" s="59"/>
      <c r="VWC2" s="59"/>
      <c r="VWD2" s="59"/>
      <c r="VWE2" s="59"/>
      <c r="VWF2" s="59"/>
      <c r="VWG2" s="59"/>
      <c r="VWH2" s="59"/>
      <c r="VWI2" s="59"/>
      <c r="VWJ2" s="59"/>
      <c r="VWK2" s="59"/>
      <c r="VWL2" s="59"/>
      <c r="VWM2" s="59"/>
      <c r="VWN2" s="59"/>
      <c r="VWO2" s="59"/>
      <c r="VWP2" s="59"/>
      <c r="VWQ2" s="59"/>
      <c r="VWR2" s="59"/>
      <c r="VWS2" s="59"/>
      <c r="VWT2" s="59"/>
      <c r="VWU2" s="59"/>
      <c r="VWV2" s="59"/>
      <c r="VWW2" s="59"/>
      <c r="VWX2" s="59"/>
      <c r="VWY2" s="59"/>
      <c r="VWZ2" s="59"/>
      <c r="VXA2" s="59"/>
      <c r="VXB2" s="59"/>
      <c r="VXC2" s="59"/>
      <c r="VXD2" s="59"/>
      <c r="VXE2" s="59"/>
      <c r="VXF2" s="59"/>
      <c r="VXG2" s="59"/>
      <c r="VXH2" s="59"/>
      <c r="VXI2" s="59"/>
      <c r="VXJ2" s="59"/>
      <c r="VXK2" s="59"/>
      <c r="VXL2" s="59"/>
      <c r="VXM2" s="59"/>
      <c r="VXN2" s="59"/>
      <c r="VXO2" s="59"/>
      <c r="VXP2" s="59"/>
      <c r="VXQ2" s="59"/>
      <c r="VXR2" s="59"/>
      <c r="VXS2" s="59"/>
      <c r="VXT2" s="59"/>
      <c r="VXU2" s="59"/>
      <c r="VXV2" s="59"/>
      <c r="VXW2" s="59"/>
      <c r="VXX2" s="59"/>
      <c r="VXY2" s="59"/>
      <c r="VXZ2" s="59"/>
      <c r="VYA2" s="59"/>
      <c r="VYB2" s="59"/>
      <c r="VYC2" s="59"/>
      <c r="VYD2" s="59"/>
      <c r="VYE2" s="59"/>
      <c r="VYF2" s="59"/>
      <c r="VYG2" s="59"/>
      <c r="VYH2" s="59"/>
      <c r="VYI2" s="59"/>
      <c r="VYJ2" s="59"/>
      <c r="VYK2" s="59"/>
      <c r="VYL2" s="59"/>
      <c r="VYM2" s="59"/>
      <c r="VYN2" s="59"/>
      <c r="VYO2" s="59"/>
      <c r="VYP2" s="59"/>
      <c r="VYQ2" s="59"/>
      <c r="VYR2" s="59"/>
      <c r="VYS2" s="59"/>
      <c r="VYT2" s="59"/>
      <c r="VYU2" s="59"/>
      <c r="VYV2" s="59"/>
      <c r="VYW2" s="59"/>
      <c r="VYX2" s="59"/>
      <c r="VYY2" s="59"/>
      <c r="VYZ2" s="59"/>
      <c r="VZA2" s="59"/>
      <c r="VZB2" s="59"/>
      <c r="VZC2" s="59"/>
      <c r="VZD2" s="59"/>
      <c r="VZE2" s="59"/>
      <c r="VZF2" s="59"/>
      <c r="VZG2" s="59"/>
      <c r="VZH2" s="59"/>
      <c r="VZI2" s="59"/>
      <c r="VZJ2" s="59"/>
      <c r="VZK2" s="59"/>
      <c r="VZL2" s="59"/>
      <c r="VZM2" s="59"/>
      <c r="VZN2" s="59"/>
      <c r="VZO2" s="59"/>
      <c r="VZP2" s="59"/>
      <c r="VZQ2" s="59"/>
      <c r="VZR2" s="59"/>
      <c r="VZS2" s="59"/>
      <c r="VZT2" s="59"/>
      <c r="VZU2" s="59"/>
      <c r="VZV2" s="59"/>
      <c r="VZW2" s="59"/>
      <c r="VZX2" s="59"/>
      <c r="VZY2" s="59"/>
      <c r="VZZ2" s="59"/>
      <c r="WAA2" s="59"/>
      <c r="WAB2" s="59"/>
      <c r="WAC2" s="59"/>
      <c r="WAD2" s="59"/>
      <c r="WAE2" s="59"/>
      <c r="WAF2" s="59"/>
      <c r="WAG2" s="59"/>
      <c r="WAH2" s="59"/>
      <c r="WAI2" s="59"/>
      <c r="WAJ2" s="59"/>
      <c r="WAK2" s="59"/>
      <c r="WAL2" s="59"/>
      <c r="WAM2" s="59"/>
      <c r="WAN2" s="59"/>
      <c r="WAO2" s="59"/>
      <c r="WAP2" s="59"/>
      <c r="WAQ2" s="59"/>
      <c r="WAR2" s="59"/>
      <c r="WAS2" s="59"/>
      <c r="WAT2" s="59"/>
      <c r="WAU2" s="59"/>
      <c r="WAV2" s="59"/>
      <c r="WAW2" s="59"/>
      <c r="WAX2" s="59"/>
      <c r="WAY2" s="59"/>
      <c r="WAZ2" s="59"/>
      <c r="WBA2" s="59"/>
      <c r="WBB2" s="59"/>
      <c r="WBC2" s="59"/>
      <c r="WBD2" s="59"/>
      <c r="WBE2" s="59"/>
      <c r="WBF2" s="59"/>
      <c r="WBG2" s="59"/>
      <c r="WBH2" s="59"/>
      <c r="WBI2" s="59"/>
      <c r="WBJ2" s="59"/>
      <c r="WBK2" s="59"/>
      <c r="WBL2" s="59"/>
      <c r="WBM2" s="59"/>
      <c r="WBN2" s="59"/>
      <c r="WBO2" s="59"/>
      <c r="WBP2" s="59"/>
      <c r="WBQ2" s="59"/>
      <c r="WBR2" s="59"/>
      <c r="WBS2" s="59"/>
      <c r="WBT2" s="59"/>
      <c r="WBU2" s="59"/>
      <c r="WBV2" s="59"/>
      <c r="WBW2" s="59"/>
      <c r="WBX2" s="59"/>
      <c r="WBY2" s="59"/>
      <c r="WBZ2" s="59"/>
      <c r="WCA2" s="59"/>
      <c r="WCB2" s="59"/>
      <c r="WCC2" s="59"/>
      <c r="WCD2" s="59"/>
      <c r="WCE2" s="59"/>
      <c r="WCF2" s="59"/>
      <c r="WCG2" s="59"/>
      <c r="WCH2" s="59"/>
      <c r="WCI2" s="59"/>
      <c r="WCJ2" s="59"/>
      <c r="WCK2" s="59"/>
      <c r="WCL2" s="59"/>
      <c r="WCM2" s="59"/>
      <c r="WCN2" s="59"/>
      <c r="WCO2" s="59"/>
      <c r="WCP2" s="59"/>
      <c r="WCQ2" s="59"/>
      <c r="WCR2" s="59"/>
      <c r="WCS2" s="59"/>
      <c r="WCT2" s="59"/>
      <c r="WCU2" s="59"/>
      <c r="WCV2" s="59"/>
      <c r="WCW2" s="59"/>
      <c r="WCX2" s="59"/>
      <c r="WCY2" s="59"/>
      <c r="WCZ2" s="59"/>
      <c r="WDA2" s="59"/>
      <c r="WDB2" s="59"/>
      <c r="WDC2" s="59"/>
      <c r="WDD2" s="59"/>
      <c r="WDE2" s="59"/>
      <c r="WDF2" s="59"/>
      <c r="WDG2" s="59"/>
      <c r="WDH2" s="59"/>
      <c r="WDI2" s="59"/>
      <c r="WDJ2" s="59"/>
      <c r="WDK2" s="59"/>
      <c r="WDL2" s="59"/>
      <c r="WDM2" s="59"/>
      <c r="WDN2" s="59"/>
      <c r="WDO2" s="59"/>
      <c r="WDP2" s="59"/>
      <c r="WDQ2" s="59"/>
      <c r="WDR2" s="59"/>
      <c r="WDS2" s="59"/>
      <c r="WDT2" s="59"/>
      <c r="WDU2" s="59"/>
      <c r="WDV2" s="59"/>
      <c r="WDW2" s="59"/>
      <c r="WDX2" s="59"/>
      <c r="WDY2" s="59"/>
      <c r="WDZ2" s="59"/>
      <c r="WEA2" s="59"/>
      <c r="WEB2" s="59"/>
      <c r="WEC2" s="59"/>
      <c r="WED2" s="59"/>
      <c r="WEE2" s="59"/>
      <c r="WEF2" s="59"/>
      <c r="WEG2" s="59"/>
      <c r="WEH2" s="59"/>
      <c r="WEI2" s="59"/>
      <c r="WEJ2" s="59"/>
      <c r="WEK2" s="59"/>
      <c r="WEL2" s="59"/>
      <c r="WEM2" s="59"/>
      <c r="WEN2" s="59"/>
      <c r="WEO2" s="59"/>
      <c r="WEP2" s="59"/>
      <c r="WEQ2" s="59"/>
      <c r="WER2" s="59"/>
      <c r="WES2" s="59"/>
      <c r="WET2" s="59"/>
      <c r="WEU2" s="59"/>
      <c r="WEV2" s="59"/>
      <c r="WEW2" s="59"/>
      <c r="WEX2" s="59"/>
      <c r="WEY2" s="59"/>
      <c r="WEZ2" s="59"/>
      <c r="WFA2" s="59"/>
      <c r="WFB2" s="59"/>
      <c r="WFC2" s="59"/>
      <c r="WFD2" s="59"/>
      <c r="WFE2" s="59"/>
      <c r="WFF2" s="59"/>
      <c r="WFG2" s="59"/>
      <c r="WFH2" s="59"/>
      <c r="WFI2" s="59"/>
      <c r="WFJ2" s="59"/>
      <c r="WFK2" s="59"/>
      <c r="WFL2" s="59"/>
      <c r="WFM2" s="59"/>
      <c r="WFN2" s="59"/>
      <c r="WFO2" s="59"/>
      <c r="WFP2" s="59"/>
      <c r="WFQ2" s="59"/>
      <c r="WFR2" s="59"/>
      <c r="WFS2" s="59"/>
      <c r="WFT2" s="59"/>
      <c r="WFU2" s="59"/>
      <c r="WFV2" s="59"/>
      <c r="WFW2" s="59"/>
      <c r="WFX2" s="59"/>
      <c r="WFY2" s="59"/>
      <c r="WFZ2" s="59"/>
      <c r="WGA2" s="59"/>
      <c r="WGB2" s="59"/>
      <c r="WGC2" s="59"/>
      <c r="WGD2" s="59"/>
      <c r="WGE2" s="59"/>
      <c r="WGF2" s="59"/>
      <c r="WGG2" s="59"/>
      <c r="WGH2" s="59"/>
      <c r="WGI2" s="59"/>
      <c r="WGJ2" s="59"/>
      <c r="WGK2" s="59"/>
      <c r="WGL2" s="59"/>
      <c r="WGM2" s="59"/>
      <c r="WGN2" s="59"/>
      <c r="WGO2" s="59"/>
      <c r="WGP2" s="59"/>
      <c r="WGQ2" s="59"/>
      <c r="WGR2" s="59"/>
      <c r="WGS2" s="59"/>
      <c r="WGT2" s="59"/>
      <c r="WGU2" s="59"/>
      <c r="WGV2" s="59"/>
      <c r="WGW2" s="59"/>
      <c r="WGX2" s="59"/>
      <c r="WGY2" s="59"/>
      <c r="WGZ2" s="59"/>
      <c r="WHA2" s="59"/>
      <c r="WHB2" s="59"/>
      <c r="WHC2" s="59"/>
      <c r="WHD2" s="59"/>
      <c r="WHE2" s="59"/>
      <c r="WHF2" s="59"/>
      <c r="WHG2" s="59"/>
      <c r="WHH2" s="59"/>
      <c r="WHI2" s="59"/>
      <c r="WHJ2" s="59"/>
      <c r="WHK2" s="59"/>
      <c r="WHL2" s="59"/>
      <c r="WHM2" s="59"/>
      <c r="WHN2" s="59"/>
      <c r="WHO2" s="59"/>
      <c r="WHP2" s="59"/>
      <c r="WHQ2" s="59"/>
      <c r="WHR2" s="59"/>
      <c r="WHS2" s="59"/>
      <c r="WHT2" s="59"/>
      <c r="WHU2" s="59"/>
      <c r="WHV2" s="59"/>
      <c r="WHW2" s="59"/>
      <c r="WHX2" s="59"/>
      <c r="WHY2" s="59"/>
      <c r="WHZ2" s="59"/>
      <c r="WIA2" s="59"/>
      <c r="WIB2" s="59"/>
      <c r="WIC2" s="59"/>
      <c r="WID2" s="59"/>
      <c r="WIE2" s="59"/>
      <c r="WIF2" s="59"/>
      <c r="WIG2" s="59"/>
      <c r="WIH2" s="59"/>
      <c r="WII2" s="59"/>
      <c r="WIJ2" s="59"/>
      <c r="WIK2" s="59"/>
      <c r="WIL2" s="59"/>
      <c r="WIM2" s="59"/>
      <c r="WIN2" s="59"/>
      <c r="WIO2" s="59"/>
      <c r="WIP2" s="59"/>
      <c r="WIQ2" s="59"/>
      <c r="WIR2" s="59"/>
      <c r="WIS2" s="59"/>
      <c r="WIT2" s="59"/>
      <c r="WIU2" s="59"/>
      <c r="WIV2" s="59"/>
      <c r="WIW2" s="59"/>
      <c r="WIX2" s="59"/>
      <c r="WIY2" s="59"/>
      <c r="WIZ2" s="59"/>
      <c r="WJA2" s="59"/>
      <c r="WJB2" s="59"/>
      <c r="WJC2" s="59"/>
      <c r="WJD2" s="59"/>
      <c r="WJE2" s="59"/>
      <c r="WJF2" s="59"/>
      <c r="WJG2" s="59"/>
      <c r="WJH2" s="59"/>
      <c r="WJI2" s="59"/>
      <c r="WJJ2" s="59"/>
      <c r="WJK2" s="59"/>
      <c r="WJL2" s="59"/>
      <c r="WJM2" s="59"/>
      <c r="WJN2" s="59"/>
      <c r="WJO2" s="59"/>
      <c r="WJP2" s="59"/>
      <c r="WJQ2" s="59"/>
      <c r="WJR2" s="59"/>
      <c r="WJS2" s="59"/>
      <c r="WJT2" s="59"/>
      <c r="WJU2" s="59"/>
      <c r="WJV2" s="59"/>
      <c r="WJW2" s="59"/>
      <c r="WJX2" s="59"/>
      <c r="WJY2" s="59"/>
      <c r="WJZ2" s="59"/>
      <c r="WKA2" s="59"/>
      <c r="WKB2" s="59"/>
      <c r="WKC2" s="59"/>
      <c r="WKD2" s="59"/>
      <c r="WKE2" s="59"/>
      <c r="WKF2" s="59"/>
      <c r="WKG2" s="59"/>
      <c r="WKH2" s="59"/>
      <c r="WKI2" s="59"/>
      <c r="WKJ2" s="59"/>
      <c r="WKK2" s="59"/>
      <c r="WKL2" s="59"/>
      <c r="WKM2" s="59"/>
      <c r="WKN2" s="59"/>
      <c r="WKO2" s="59"/>
      <c r="WKP2" s="59"/>
      <c r="WKQ2" s="59"/>
      <c r="WKR2" s="59"/>
      <c r="WKS2" s="59"/>
      <c r="WKT2" s="59"/>
      <c r="WKU2" s="59"/>
      <c r="WKV2" s="59"/>
      <c r="WKW2" s="59"/>
      <c r="WKX2" s="59"/>
      <c r="WKY2" s="59"/>
      <c r="WKZ2" s="59"/>
      <c r="WLA2" s="59"/>
      <c r="WLB2" s="59"/>
      <c r="WLC2" s="59"/>
      <c r="WLD2" s="59"/>
      <c r="WLE2" s="59"/>
      <c r="WLF2" s="59"/>
      <c r="WLG2" s="59"/>
      <c r="WLH2" s="59"/>
      <c r="WLI2" s="59"/>
      <c r="WLJ2" s="59"/>
      <c r="WLK2" s="59"/>
      <c r="WLL2" s="59"/>
      <c r="WLM2" s="59"/>
      <c r="WLN2" s="59"/>
      <c r="WLO2" s="59"/>
      <c r="WLP2" s="59"/>
      <c r="WLQ2" s="59"/>
      <c r="WLR2" s="59"/>
      <c r="WLS2" s="59"/>
      <c r="WLT2" s="59"/>
      <c r="WLU2" s="59"/>
      <c r="WLV2" s="59"/>
      <c r="WLW2" s="59"/>
      <c r="WLX2" s="59"/>
      <c r="WLY2" s="59"/>
      <c r="WLZ2" s="59"/>
      <c r="WMA2" s="59"/>
      <c r="WMB2" s="59"/>
      <c r="WMC2" s="59"/>
      <c r="WMD2" s="59"/>
      <c r="WME2" s="59"/>
      <c r="WMF2" s="59"/>
      <c r="WMG2" s="59"/>
      <c r="WMH2" s="59"/>
      <c r="WMI2" s="59"/>
      <c r="WMJ2" s="59"/>
      <c r="WMK2" s="59"/>
      <c r="WML2" s="59"/>
      <c r="WMM2" s="59"/>
      <c r="WMN2" s="59"/>
      <c r="WMO2" s="59"/>
      <c r="WMP2" s="59"/>
      <c r="WMQ2" s="59"/>
      <c r="WMR2" s="59"/>
      <c r="WMS2" s="59"/>
      <c r="WMT2" s="59"/>
      <c r="WMU2" s="59"/>
      <c r="WMV2" s="59"/>
      <c r="WMW2" s="59"/>
      <c r="WMX2" s="59"/>
      <c r="WMY2" s="59"/>
      <c r="WMZ2" s="59"/>
      <c r="WNA2" s="59"/>
      <c r="WNB2" s="59"/>
      <c r="WNC2" s="59"/>
      <c r="WND2" s="59"/>
      <c r="WNE2" s="59"/>
      <c r="WNF2" s="59"/>
      <c r="WNG2" s="59"/>
      <c r="WNH2" s="59"/>
      <c r="WNI2" s="59"/>
      <c r="WNJ2" s="59"/>
      <c r="WNK2" s="59"/>
      <c r="WNL2" s="59"/>
      <c r="WNM2" s="59"/>
      <c r="WNN2" s="59"/>
      <c r="WNO2" s="59"/>
      <c r="WNP2" s="59"/>
      <c r="WNQ2" s="59"/>
      <c r="WNR2" s="59"/>
      <c r="WNS2" s="59"/>
      <c r="WNT2" s="59"/>
      <c r="WNU2" s="59"/>
      <c r="WNV2" s="59"/>
      <c r="WNW2" s="59"/>
      <c r="WNX2" s="59"/>
      <c r="WNY2" s="59"/>
      <c r="WNZ2" s="59"/>
      <c r="WOA2" s="59"/>
      <c r="WOB2" s="59"/>
      <c r="WOC2" s="59"/>
      <c r="WOD2" s="59"/>
      <c r="WOE2" s="59"/>
      <c r="WOF2" s="59"/>
      <c r="WOG2" s="59"/>
      <c r="WOH2" s="59"/>
      <c r="WOI2" s="59"/>
      <c r="WOJ2" s="59"/>
      <c r="WOK2" s="59"/>
      <c r="WOL2" s="59"/>
      <c r="WOM2" s="59"/>
      <c r="WON2" s="59"/>
      <c r="WOO2" s="59"/>
      <c r="WOP2" s="59"/>
      <c r="WOQ2" s="59"/>
      <c r="WOR2" s="59"/>
      <c r="WOS2" s="59"/>
      <c r="WOT2" s="59"/>
      <c r="WOU2" s="59"/>
      <c r="WOV2" s="59"/>
      <c r="WOW2" s="59"/>
      <c r="WOX2" s="59"/>
      <c r="WOY2" s="59"/>
      <c r="WOZ2" s="59"/>
      <c r="WPA2" s="59"/>
      <c r="WPB2" s="59"/>
      <c r="WPC2" s="59"/>
      <c r="WPD2" s="59"/>
      <c r="WPE2" s="59"/>
      <c r="WPF2" s="59"/>
      <c r="WPG2" s="59"/>
      <c r="WPH2" s="59"/>
      <c r="WPI2" s="59"/>
      <c r="WPJ2" s="59"/>
      <c r="WPK2" s="59"/>
      <c r="WPL2" s="59"/>
      <c r="WPM2" s="59"/>
      <c r="WPN2" s="59"/>
      <c r="WPO2" s="59"/>
      <c r="WPP2" s="59"/>
      <c r="WPQ2" s="59"/>
      <c r="WPR2" s="59"/>
      <c r="WPS2" s="59"/>
      <c r="WPT2" s="59"/>
      <c r="WPU2" s="59"/>
      <c r="WPV2" s="59"/>
      <c r="WPW2" s="59"/>
      <c r="WPX2" s="59"/>
      <c r="WPY2" s="59"/>
      <c r="WPZ2" s="59"/>
      <c r="WQA2" s="59"/>
      <c r="WQB2" s="59"/>
      <c r="WQC2" s="59"/>
      <c r="WQD2" s="59"/>
      <c r="WQE2" s="59"/>
      <c r="WQF2" s="59"/>
      <c r="WQG2" s="59"/>
      <c r="WQH2" s="59"/>
      <c r="WQI2" s="59"/>
      <c r="WQJ2" s="59"/>
      <c r="WQK2" s="59"/>
      <c r="WQL2" s="59"/>
      <c r="WQM2" s="59"/>
      <c r="WQN2" s="59"/>
      <c r="WQO2" s="59"/>
      <c r="WQP2" s="59"/>
      <c r="WQQ2" s="59"/>
      <c r="WQR2" s="59"/>
      <c r="WQS2" s="59"/>
      <c r="WQT2" s="59"/>
      <c r="WQU2" s="59"/>
      <c r="WQV2" s="59"/>
      <c r="WQW2" s="59"/>
      <c r="WQX2" s="59"/>
      <c r="WQY2" s="59"/>
      <c r="WQZ2" s="59"/>
      <c r="WRA2" s="59"/>
      <c r="WRB2" s="59"/>
      <c r="WRC2" s="59"/>
      <c r="WRD2" s="59"/>
      <c r="WRE2" s="59"/>
      <c r="WRF2" s="59"/>
      <c r="WRG2" s="59"/>
      <c r="WRH2" s="59"/>
      <c r="WRI2" s="59"/>
      <c r="WRJ2" s="59"/>
      <c r="WRK2" s="59"/>
      <c r="WRL2" s="59"/>
      <c r="WRM2" s="59"/>
      <c r="WRN2" s="59"/>
      <c r="WRO2" s="59"/>
      <c r="WRP2" s="59"/>
      <c r="WRQ2" s="59"/>
      <c r="WRR2" s="59"/>
      <c r="WRS2" s="59"/>
      <c r="WRT2" s="59"/>
      <c r="WRU2" s="59"/>
      <c r="WRV2" s="59"/>
      <c r="WRW2" s="59"/>
      <c r="WRX2" s="59"/>
      <c r="WRY2" s="59"/>
      <c r="WRZ2" s="59"/>
      <c r="WSA2" s="59"/>
      <c r="WSB2" s="59"/>
      <c r="WSC2" s="59"/>
      <c r="WSD2" s="59"/>
      <c r="WSE2" s="59"/>
      <c r="WSF2" s="59"/>
      <c r="WSG2" s="59"/>
      <c r="WSH2" s="59"/>
      <c r="WSI2" s="59"/>
      <c r="WSJ2" s="59"/>
      <c r="WSK2" s="59"/>
      <c r="WSL2" s="59"/>
      <c r="WSM2" s="59"/>
      <c r="WSN2" s="59"/>
      <c r="WSO2" s="59"/>
      <c r="WSP2" s="59"/>
      <c r="WSQ2" s="59"/>
      <c r="WSR2" s="59"/>
      <c r="WSS2" s="59"/>
      <c r="WST2" s="59"/>
      <c r="WSU2" s="59"/>
      <c r="WSV2" s="59"/>
      <c r="WSW2" s="59"/>
      <c r="WSX2" s="59"/>
      <c r="WSY2" s="59"/>
      <c r="WSZ2" s="59"/>
      <c r="WTA2" s="59"/>
      <c r="WTB2" s="59"/>
      <c r="WTC2" s="59"/>
      <c r="WTD2" s="59"/>
      <c r="WTE2" s="59"/>
      <c r="WTF2" s="59"/>
      <c r="WTG2" s="59"/>
      <c r="WTH2" s="59"/>
      <c r="WTI2" s="59"/>
      <c r="WTJ2" s="59"/>
      <c r="WTK2" s="59"/>
      <c r="WTL2" s="59"/>
      <c r="WTM2" s="59"/>
      <c r="WTN2" s="59"/>
      <c r="WTO2" s="59"/>
      <c r="WTP2" s="59"/>
      <c r="WTQ2" s="59"/>
      <c r="WTR2" s="59"/>
      <c r="WTS2" s="59"/>
      <c r="WTT2" s="59"/>
      <c r="WTU2" s="59"/>
      <c r="WTV2" s="59"/>
      <c r="WTW2" s="59"/>
      <c r="WTX2" s="59"/>
      <c r="WTY2" s="59"/>
      <c r="WTZ2" s="59"/>
      <c r="WUA2" s="59"/>
      <c r="WUB2" s="59"/>
      <c r="WUC2" s="59"/>
      <c r="WUD2" s="59"/>
      <c r="WUE2" s="59"/>
      <c r="WUF2" s="59"/>
      <c r="WUG2" s="59"/>
      <c r="WUH2" s="59"/>
      <c r="WUI2" s="59"/>
      <c r="WUJ2" s="59"/>
      <c r="WUK2" s="59"/>
      <c r="WUL2" s="59"/>
      <c r="WUM2" s="59"/>
      <c r="WUN2" s="59"/>
      <c r="WUO2" s="59"/>
      <c r="WUP2" s="59"/>
      <c r="WUQ2" s="59"/>
      <c r="WUR2" s="59"/>
      <c r="WUS2" s="59"/>
      <c r="WUT2" s="59"/>
      <c r="WUU2" s="59"/>
      <c r="WUV2" s="59"/>
      <c r="WUW2" s="59"/>
      <c r="WUX2" s="59"/>
      <c r="WUY2" s="59"/>
      <c r="WUZ2" s="59"/>
      <c r="WVA2" s="59"/>
      <c r="WVB2" s="59"/>
      <c r="WVC2" s="59"/>
      <c r="WVD2" s="59"/>
      <c r="WVE2" s="59"/>
      <c r="WVF2" s="59"/>
      <c r="WVG2" s="59"/>
      <c r="WVH2" s="59"/>
      <c r="WVI2" s="59"/>
      <c r="WVJ2" s="59"/>
      <c r="WVK2" s="59"/>
      <c r="WVL2" s="59"/>
      <c r="WVM2" s="59"/>
      <c r="WVN2" s="59"/>
      <c r="WVO2" s="59"/>
      <c r="WVP2" s="59"/>
      <c r="WVQ2" s="59"/>
      <c r="WVR2" s="59"/>
      <c r="WVS2" s="59"/>
      <c r="WVT2" s="59"/>
      <c r="WVU2" s="59"/>
      <c r="WVV2" s="59"/>
      <c r="WVW2" s="59"/>
      <c r="WVX2" s="59"/>
      <c r="WVY2" s="59"/>
      <c r="WVZ2" s="59"/>
      <c r="WWA2" s="59"/>
      <c r="WWB2" s="59"/>
      <c r="WWC2" s="59"/>
      <c r="WWD2" s="59"/>
      <c r="WWE2" s="59"/>
      <c r="WWF2" s="59"/>
      <c r="WWG2" s="59"/>
      <c r="WWH2" s="59"/>
      <c r="WWI2" s="59"/>
      <c r="WWJ2" s="59"/>
      <c r="WWK2" s="59"/>
      <c r="WWL2" s="59"/>
      <c r="WWM2" s="59"/>
      <c r="WWN2" s="59"/>
      <c r="WWO2" s="59"/>
      <c r="WWP2" s="59"/>
      <c r="WWQ2" s="59"/>
      <c r="WWR2" s="59"/>
      <c r="WWS2" s="59"/>
      <c r="WWT2" s="59"/>
      <c r="WWU2" s="59"/>
      <c r="WWV2" s="59"/>
      <c r="WWW2" s="59"/>
      <c r="WWX2" s="59"/>
      <c r="WWY2" s="59"/>
      <c r="WWZ2" s="59"/>
      <c r="WXA2" s="59"/>
      <c r="WXB2" s="59"/>
      <c r="WXC2" s="59"/>
      <c r="WXD2" s="59"/>
      <c r="WXE2" s="59"/>
      <c r="WXF2" s="59"/>
      <c r="WXG2" s="59"/>
      <c r="WXH2" s="59"/>
      <c r="WXI2" s="59"/>
      <c r="WXJ2" s="59"/>
      <c r="WXK2" s="59"/>
      <c r="WXL2" s="59"/>
      <c r="WXM2" s="59"/>
      <c r="WXN2" s="59"/>
      <c r="WXO2" s="59"/>
      <c r="WXP2" s="59"/>
      <c r="WXQ2" s="59"/>
      <c r="WXR2" s="59"/>
      <c r="WXS2" s="59"/>
      <c r="WXT2" s="59"/>
      <c r="WXU2" s="59"/>
      <c r="WXV2" s="59"/>
      <c r="WXW2" s="59"/>
      <c r="WXX2" s="59"/>
      <c r="WXY2" s="59"/>
      <c r="WXZ2" s="59"/>
      <c r="WYA2" s="59"/>
      <c r="WYB2" s="59"/>
      <c r="WYC2" s="59"/>
      <c r="WYD2" s="59"/>
      <c r="WYE2" s="59"/>
      <c r="WYF2" s="59"/>
      <c r="WYG2" s="59"/>
      <c r="WYH2" s="59"/>
      <c r="WYI2" s="59"/>
      <c r="WYJ2" s="59"/>
      <c r="WYK2" s="59"/>
      <c r="WYL2" s="59"/>
      <c r="WYM2" s="59"/>
      <c r="WYN2" s="59"/>
      <c r="WYO2" s="59"/>
      <c r="WYP2" s="59"/>
      <c r="WYQ2" s="59"/>
      <c r="WYR2" s="59"/>
      <c r="WYS2" s="59"/>
      <c r="WYT2" s="59"/>
      <c r="WYU2" s="59"/>
      <c r="WYV2" s="59"/>
      <c r="WYW2" s="59"/>
      <c r="WYX2" s="59"/>
      <c r="WYY2" s="59"/>
      <c r="WYZ2" s="59"/>
      <c r="WZA2" s="59"/>
      <c r="WZB2" s="59"/>
      <c r="WZC2" s="59"/>
      <c r="WZD2" s="59"/>
      <c r="WZE2" s="59"/>
      <c r="WZF2" s="59"/>
      <c r="WZG2" s="59"/>
      <c r="WZH2" s="59"/>
      <c r="WZI2" s="59"/>
      <c r="WZJ2" s="59"/>
      <c r="WZK2" s="59"/>
      <c r="WZL2" s="59"/>
      <c r="WZM2" s="59"/>
      <c r="WZN2" s="59"/>
      <c r="WZO2" s="59"/>
      <c r="WZP2" s="59"/>
      <c r="WZQ2" s="59"/>
      <c r="WZR2" s="59"/>
      <c r="WZS2" s="59"/>
      <c r="WZT2" s="59"/>
      <c r="WZU2" s="59"/>
      <c r="WZV2" s="59"/>
      <c r="WZW2" s="59"/>
      <c r="WZX2" s="59"/>
      <c r="WZY2" s="59"/>
      <c r="WZZ2" s="59"/>
      <c r="XAA2" s="59"/>
      <c r="XAB2" s="59"/>
      <c r="XAC2" s="59"/>
      <c r="XAD2" s="59"/>
      <c r="XAE2" s="59"/>
      <c r="XAF2" s="59"/>
      <c r="XAG2" s="59"/>
      <c r="XAH2" s="59"/>
      <c r="XAI2" s="59"/>
      <c r="XAJ2" s="59"/>
      <c r="XAK2" s="59"/>
      <c r="XAL2" s="59"/>
      <c r="XAM2" s="59"/>
      <c r="XAN2" s="59"/>
      <c r="XAO2" s="59"/>
      <c r="XAP2" s="59"/>
      <c r="XAQ2" s="59"/>
      <c r="XAR2" s="59"/>
      <c r="XAS2" s="59"/>
      <c r="XAT2" s="59"/>
      <c r="XAU2" s="59"/>
      <c r="XAV2" s="59"/>
      <c r="XAW2" s="59"/>
      <c r="XAX2" s="59"/>
      <c r="XAY2" s="59"/>
      <c r="XAZ2" s="59"/>
      <c r="XBA2" s="59"/>
      <c r="XBB2" s="59"/>
      <c r="XBC2" s="59"/>
      <c r="XBD2" s="59"/>
      <c r="XBE2" s="59"/>
      <c r="XBF2" s="59"/>
      <c r="XBG2" s="59"/>
      <c r="XBH2" s="59"/>
      <c r="XBI2" s="59"/>
      <c r="XBJ2" s="59"/>
      <c r="XBK2" s="59"/>
      <c r="XBL2" s="59"/>
      <c r="XBM2" s="59"/>
      <c r="XBN2" s="59"/>
      <c r="XBO2" s="59"/>
      <c r="XBP2" s="59"/>
      <c r="XBQ2" s="59"/>
      <c r="XBR2" s="59"/>
      <c r="XBS2" s="59"/>
      <c r="XBT2" s="59"/>
      <c r="XBU2" s="59"/>
      <c r="XBV2" s="59"/>
      <c r="XBW2" s="59"/>
      <c r="XBX2" s="59"/>
      <c r="XBY2" s="59"/>
      <c r="XBZ2" s="59"/>
      <c r="XCA2" s="59"/>
      <c r="XCB2" s="59"/>
      <c r="XCC2" s="59"/>
      <c r="XCD2" s="59"/>
      <c r="XCE2" s="59"/>
      <c r="XCF2" s="59"/>
      <c r="XCG2" s="59"/>
      <c r="XCH2" s="59"/>
      <c r="XCI2" s="59"/>
      <c r="XCJ2" s="59"/>
      <c r="XCK2" s="59"/>
      <c r="XCL2" s="59"/>
      <c r="XCM2" s="59"/>
      <c r="XCN2" s="59"/>
      <c r="XCO2" s="59"/>
      <c r="XCP2" s="59"/>
      <c r="XCQ2" s="59"/>
      <c r="XCR2" s="59"/>
      <c r="XCS2" s="59"/>
      <c r="XCT2" s="59"/>
      <c r="XCU2" s="59"/>
      <c r="XCV2" s="59"/>
      <c r="XCW2" s="59"/>
      <c r="XCX2" s="59"/>
      <c r="XCY2" s="59"/>
      <c r="XCZ2" s="59"/>
      <c r="XDA2" s="59"/>
      <c r="XDB2" s="59"/>
      <c r="XDC2" s="59"/>
      <c r="XDD2" s="59"/>
      <c r="XDE2" s="59"/>
      <c r="XDF2" s="59"/>
      <c r="XDG2" s="59"/>
      <c r="XDH2" s="59"/>
      <c r="XDI2" s="59"/>
      <c r="XDJ2" s="59"/>
      <c r="XDK2" s="59"/>
      <c r="XDL2" s="59"/>
      <c r="XDM2" s="59"/>
      <c r="XDN2" s="59"/>
      <c r="XDO2" s="59"/>
      <c r="XDP2" s="59"/>
      <c r="XDQ2" s="59"/>
      <c r="XDR2" s="59"/>
      <c r="XDS2" s="59"/>
      <c r="XDT2" s="59"/>
      <c r="XDU2" s="59"/>
      <c r="XDV2" s="59"/>
      <c r="XDW2" s="59"/>
      <c r="XDX2" s="59"/>
      <c r="XDY2" s="59"/>
      <c r="XDZ2" s="59"/>
      <c r="XEA2" s="59"/>
      <c r="XEB2" s="59"/>
      <c r="XEC2" s="59"/>
      <c r="XED2" s="59"/>
      <c r="XEE2" s="59"/>
      <c r="XEF2" s="59"/>
      <c r="XEG2" s="59"/>
      <c r="XEH2" s="59"/>
      <c r="XEI2" s="59"/>
      <c r="XEJ2" s="59"/>
      <c r="XEK2" s="59"/>
      <c r="XEL2" s="59"/>
      <c r="XEM2" s="59"/>
      <c r="XEN2" s="59"/>
      <c r="XEO2" s="59"/>
      <c r="XEP2" s="59"/>
      <c r="XEQ2" s="59"/>
      <c r="XER2" s="59"/>
      <c r="XES2" s="59"/>
      <c r="XET2" s="59"/>
      <c r="XEU2" s="59"/>
      <c r="XEV2" s="59"/>
      <c r="XEW2" s="59"/>
      <c r="XEX2" s="59"/>
      <c r="XEY2" s="59"/>
    </row>
    <row r="3" spans="1:16379" ht="15" customHeight="1">
      <c r="A3" s="55"/>
      <c r="B3" s="55"/>
      <c r="C3" s="55"/>
      <c r="D3" s="55"/>
      <c r="E3" s="55"/>
      <c r="F3" s="55"/>
      <c r="G3" s="55"/>
      <c r="H3" s="56"/>
      <c r="I3" s="55"/>
      <c r="J3" s="53" t="s">
        <v>7</v>
      </c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  <c r="BF3" s="59"/>
      <c r="BG3" s="59"/>
      <c r="BH3" s="59"/>
      <c r="BI3" s="59"/>
      <c r="BJ3" s="59"/>
      <c r="BK3" s="59"/>
      <c r="BL3" s="59"/>
      <c r="BM3" s="59"/>
      <c r="BN3" s="59"/>
      <c r="BO3" s="59"/>
      <c r="BP3" s="59"/>
      <c r="BQ3" s="59"/>
      <c r="BR3" s="59"/>
      <c r="BS3" s="59"/>
      <c r="BT3" s="59"/>
      <c r="BU3" s="59"/>
      <c r="BV3" s="59"/>
      <c r="BW3" s="59"/>
      <c r="BX3" s="59"/>
      <c r="BY3" s="59"/>
      <c r="BZ3" s="59"/>
      <c r="CA3" s="59"/>
      <c r="CB3" s="59"/>
      <c r="CC3" s="59"/>
      <c r="CD3" s="59"/>
      <c r="CE3" s="59"/>
      <c r="CF3" s="59"/>
      <c r="CG3" s="59"/>
      <c r="CH3" s="59"/>
      <c r="CI3" s="59"/>
      <c r="CJ3" s="59"/>
      <c r="CK3" s="59"/>
      <c r="CL3" s="59"/>
      <c r="CM3" s="59"/>
      <c r="CN3" s="59"/>
      <c r="CO3" s="59"/>
      <c r="CP3" s="59"/>
      <c r="CQ3" s="59"/>
      <c r="CR3" s="59"/>
      <c r="CS3" s="59"/>
      <c r="CT3" s="59"/>
      <c r="CU3" s="59"/>
      <c r="CV3" s="59"/>
      <c r="CW3" s="59"/>
      <c r="CX3" s="59"/>
      <c r="CY3" s="59"/>
      <c r="CZ3" s="59"/>
      <c r="DA3" s="59"/>
      <c r="DB3" s="59"/>
      <c r="DC3" s="59"/>
      <c r="DD3" s="59"/>
      <c r="DE3" s="59"/>
      <c r="DF3" s="59"/>
      <c r="DG3" s="59"/>
      <c r="DH3" s="59"/>
      <c r="DI3" s="59"/>
      <c r="DJ3" s="59"/>
      <c r="DK3" s="59"/>
      <c r="DL3" s="59"/>
      <c r="DM3" s="59"/>
      <c r="DN3" s="59"/>
      <c r="DO3" s="59"/>
      <c r="DP3" s="59"/>
      <c r="DQ3" s="59"/>
      <c r="DR3" s="59"/>
      <c r="DS3" s="59"/>
      <c r="DT3" s="59"/>
      <c r="DU3" s="59"/>
      <c r="DV3" s="59"/>
      <c r="DW3" s="59"/>
      <c r="DX3" s="59"/>
      <c r="DY3" s="59"/>
      <c r="DZ3" s="59"/>
      <c r="EA3" s="59"/>
      <c r="EB3" s="59"/>
      <c r="EC3" s="59"/>
      <c r="ED3" s="59"/>
      <c r="EE3" s="59"/>
      <c r="EF3" s="59"/>
      <c r="EG3" s="59"/>
      <c r="EH3" s="59"/>
      <c r="EI3" s="59"/>
      <c r="EJ3" s="59"/>
      <c r="EK3" s="59"/>
      <c r="EL3" s="59"/>
      <c r="EM3" s="59"/>
      <c r="EN3" s="59"/>
      <c r="EO3" s="59"/>
      <c r="EP3" s="59"/>
      <c r="EQ3" s="59"/>
      <c r="ER3" s="59"/>
      <c r="ES3" s="59"/>
      <c r="ET3" s="59"/>
      <c r="EU3" s="59"/>
      <c r="EV3" s="59"/>
      <c r="EW3" s="59"/>
      <c r="EX3" s="59"/>
      <c r="EY3" s="59"/>
      <c r="EZ3" s="59"/>
      <c r="FA3" s="59"/>
      <c r="FB3" s="59"/>
      <c r="FC3" s="59"/>
      <c r="FD3" s="59"/>
      <c r="FE3" s="59"/>
      <c r="FF3" s="59"/>
      <c r="FG3" s="59"/>
      <c r="FH3" s="59"/>
      <c r="FI3" s="59"/>
      <c r="FJ3" s="59"/>
      <c r="FK3" s="59"/>
      <c r="FL3" s="59"/>
      <c r="FM3" s="59"/>
      <c r="FN3" s="59"/>
      <c r="FO3" s="59"/>
      <c r="FP3" s="59"/>
      <c r="FQ3" s="59"/>
      <c r="FR3" s="59"/>
      <c r="FS3" s="59"/>
      <c r="FT3" s="59"/>
      <c r="FU3" s="59"/>
      <c r="FV3" s="59"/>
      <c r="FW3" s="59"/>
      <c r="FX3" s="59"/>
      <c r="FY3" s="59"/>
      <c r="FZ3" s="59"/>
      <c r="GA3" s="59"/>
      <c r="GB3" s="59"/>
      <c r="GC3" s="59"/>
      <c r="GD3" s="59"/>
      <c r="GE3" s="59"/>
      <c r="GF3" s="59"/>
      <c r="GG3" s="59"/>
      <c r="GH3" s="59"/>
      <c r="GI3" s="59"/>
      <c r="GJ3" s="59"/>
      <c r="GK3" s="59"/>
      <c r="GL3" s="59"/>
      <c r="GM3" s="59"/>
      <c r="GN3" s="59"/>
      <c r="GO3" s="59"/>
      <c r="GP3" s="59"/>
      <c r="GQ3" s="59"/>
      <c r="GR3" s="59"/>
      <c r="GS3" s="59"/>
      <c r="GT3" s="59"/>
      <c r="GU3" s="59"/>
      <c r="GV3" s="59"/>
      <c r="GW3" s="59"/>
      <c r="GX3" s="59"/>
      <c r="GY3" s="59"/>
      <c r="GZ3" s="59"/>
      <c r="HA3" s="59"/>
      <c r="HB3" s="59"/>
      <c r="HC3" s="59"/>
      <c r="HD3" s="59"/>
      <c r="HE3" s="59"/>
      <c r="HF3" s="59"/>
      <c r="HG3" s="59"/>
      <c r="HH3" s="59"/>
      <c r="HI3" s="59"/>
      <c r="HJ3" s="59"/>
      <c r="HK3" s="59"/>
      <c r="HL3" s="59"/>
      <c r="HM3" s="59"/>
      <c r="HN3" s="59"/>
      <c r="HO3" s="59"/>
      <c r="HP3" s="59"/>
      <c r="HQ3" s="59"/>
      <c r="HR3" s="59"/>
      <c r="HS3" s="59"/>
      <c r="HT3" s="59"/>
      <c r="HU3" s="59"/>
      <c r="HV3" s="59"/>
      <c r="HW3" s="59"/>
      <c r="HX3" s="59"/>
      <c r="HY3" s="59"/>
      <c r="HZ3" s="59"/>
      <c r="IA3" s="59"/>
      <c r="IB3" s="59"/>
      <c r="IC3" s="59"/>
      <c r="ID3" s="59"/>
      <c r="IE3" s="59"/>
      <c r="IF3" s="59"/>
      <c r="IG3" s="59"/>
      <c r="IH3" s="59"/>
      <c r="II3" s="59"/>
      <c r="IJ3" s="59"/>
      <c r="IK3" s="59"/>
      <c r="IL3" s="59"/>
      <c r="IM3" s="59"/>
      <c r="IN3" s="59"/>
      <c r="IO3" s="59"/>
      <c r="IP3" s="59"/>
      <c r="IQ3" s="59"/>
      <c r="IR3" s="59"/>
      <c r="IS3" s="59"/>
      <c r="IT3" s="59"/>
      <c r="IU3" s="59"/>
      <c r="IV3" s="59"/>
      <c r="IW3" s="59"/>
      <c r="IX3" s="59"/>
      <c r="IY3" s="59"/>
      <c r="IZ3" s="59"/>
      <c r="JA3" s="59"/>
      <c r="JB3" s="59"/>
      <c r="JC3" s="59"/>
      <c r="JD3" s="59"/>
      <c r="JE3" s="59"/>
      <c r="JF3" s="59"/>
      <c r="JG3" s="59"/>
      <c r="JH3" s="59"/>
      <c r="JI3" s="59"/>
      <c r="JJ3" s="59"/>
      <c r="JK3" s="59"/>
      <c r="JL3" s="59"/>
      <c r="JM3" s="59"/>
      <c r="JN3" s="59"/>
      <c r="JO3" s="59"/>
      <c r="JP3" s="59"/>
      <c r="JQ3" s="59"/>
      <c r="JR3" s="59"/>
      <c r="JS3" s="59"/>
      <c r="JT3" s="59"/>
      <c r="JU3" s="59"/>
      <c r="JV3" s="59"/>
      <c r="JW3" s="59"/>
      <c r="JX3" s="59"/>
      <c r="JY3" s="59"/>
      <c r="JZ3" s="59"/>
      <c r="KA3" s="59"/>
      <c r="KB3" s="59"/>
      <c r="KC3" s="59"/>
      <c r="KD3" s="59"/>
      <c r="KE3" s="59"/>
      <c r="KF3" s="59"/>
      <c r="KG3" s="59"/>
      <c r="KH3" s="59"/>
      <c r="KI3" s="59"/>
      <c r="KJ3" s="59"/>
      <c r="KK3" s="59"/>
      <c r="KL3" s="59"/>
      <c r="KM3" s="59"/>
      <c r="KN3" s="59"/>
      <c r="KO3" s="59"/>
      <c r="KP3" s="59"/>
      <c r="KQ3" s="59"/>
      <c r="KR3" s="59"/>
      <c r="KS3" s="59"/>
      <c r="KT3" s="59"/>
      <c r="KU3" s="59"/>
      <c r="KV3" s="59"/>
      <c r="KW3" s="59"/>
      <c r="KX3" s="59"/>
      <c r="KY3" s="59"/>
      <c r="KZ3" s="59"/>
      <c r="LA3" s="59"/>
      <c r="LB3" s="59"/>
      <c r="LC3" s="59"/>
      <c r="LD3" s="59"/>
      <c r="LE3" s="59"/>
      <c r="LF3" s="59"/>
      <c r="LG3" s="59"/>
      <c r="LH3" s="59"/>
      <c r="LI3" s="59"/>
      <c r="LJ3" s="59"/>
      <c r="LK3" s="59"/>
      <c r="LL3" s="59"/>
      <c r="LM3" s="59"/>
      <c r="LN3" s="59"/>
      <c r="LO3" s="59"/>
      <c r="LP3" s="59"/>
      <c r="LQ3" s="59"/>
      <c r="LR3" s="59"/>
      <c r="LS3" s="59"/>
      <c r="LT3" s="59"/>
      <c r="LU3" s="59"/>
      <c r="LV3" s="59"/>
      <c r="LW3" s="59"/>
      <c r="LX3" s="59"/>
      <c r="LY3" s="59"/>
      <c r="LZ3" s="59"/>
      <c r="MA3" s="59"/>
      <c r="MB3" s="59"/>
      <c r="MC3" s="59"/>
      <c r="MD3" s="59"/>
      <c r="ME3" s="59"/>
      <c r="MF3" s="59"/>
      <c r="MG3" s="59"/>
      <c r="MH3" s="59"/>
      <c r="MI3" s="59"/>
      <c r="MJ3" s="59"/>
      <c r="MK3" s="59"/>
      <c r="ML3" s="59"/>
      <c r="MM3" s="59"/>
      <c r="MN3" s="59"/>
      <c r="MO3" s="59"/>
      <c r="MP3" s="59"/>
      <c r="MQ3" s="59"/>
      <c r="MR3" s="59"/>
      <c r="MS3" s="59"/>
      <c r="MT3" s="59"/>
      <c r="MU3" s="59"/>
      <c r="MV3" s="59"/>
      <c r="MW3" s="59"/>
      <c r="MX3" s="59"/>
      <c r="MY3" s="59"/>
      <c r="MZ3" s="59"/>
      <c r="NA3" s="59"/>
      <c r="NB3" s="59"/>
      <c r="NC3" s="59"/>
      <c r="ND3" s="59"/>
      <c r="NE3" s="59"/>
      <c r="NF3" s="59"/>
      <c r="NG3" s="59"/>
      <c r="NH3" s="59"/>
      <c r="NI3" s="59"/>
      <c r="NJ3" s="59"/>
      <c r="NK3" s="59"/>
      <c r="NL3" s="59"/>
      <c r="NM3" s="59"/>
      <c r="NN3" s="59"/>
      <c r="NO3" s="59"/>
      <c r="NP3" s="59"/>
      <c r="NQ3" s="59"/>
      <c r="NR3" s="59"/>
      <c r="NS3" s="59"/>
      <c r="NT3" s="59"/>
      <c r="NU3" s="59"/>
      <c r="NV3" s="59"/>
      <c r="NW3" s="59"/>
      <c r="NX3" s="59"/>
      <c r="NY3" s="59"/>
      <c r="NZ3" s="59"/>
      <c r="OA3" s="59"/>
      <c r="OB3" s="59"/>
      <c r="OC3" s="59"/>
      <c r="OD3" s="59"/>
      <c r="OE3" s="59"/>
      <c r="OF3" s="59"/>
      <c r="OG3" s="59"/>
      <c r="OH3" s="59"/>
      <c r="OI3" s="59"/>
      <c r="OJ3" s="59"/>
      <c r="OK3" s="59"/>
      <c r="OL3" s="59"/>
      <c r="OM3" s="59"/>
      <c r="ON3" s="59"/>
      <c r="OO3" s="59"/>
      <c r="OP3" s="59"/>
      <c r="OQ3" s="59"/>
      <c r="OR3" s="59"/>
      <c r="OS3" s="59"/>
      <c r="OT3" s="59"/>
      <c r="OU3" s="59"/>
      <c r="OV3" s="59"/>
      <c r="OW3" s="59"/>
      <c r="OX3" s="59"/>
      <c r="OY3" s="59"/>
      <c r="OZ3" s="59"/>
      <c r="PA3" s="59"/>
      <c r="PB3" s="59"/>
      <c r="PC3" s="59"/>
      <c r="PD3" s="59"/>
      <c r="PE3" s="59"/>
      <c r="PF3" s="59"/>
      <c r="PG3" s="59"/>
      <c r="PH3" s="59"/>
      <c r="PI3" s="59"/>
      <c r="PJ3" s="59"/>
      <c r="PK3" s="59"/>
      <c r="PL3" s="59"/>
      <c r="PM3" s="59"/>
      <c r="PN3" s="59"/>
      <c r="PO3" s="59"/>
      <c r="PP3" s="59"/>
      <c r="PQ3" s="59"/>
      <c r="PR3" s="59"/>
      <c r="PS3" s="59"/>
      <c r="PT3" s="59"/>
      <c r="PU3" s="59"/>
      <c r="PV3" s="59"/>
      <c r="PW3" s="59"/>
      <c r="PX3" s="59"/>
      <c r="PY3" s="59"/>
      <c r="PZ3" s="59"/>
      <c r="QA3" s="59"/>
      <c r="QB3" s="59"/>
      <c r="QC3" s="59"/>
      <c r="QD3" s="59"/>
      <c r="QE3" s="59"/>
      <c r="QF3" s="59"/>
      <c r="QG3" s="59"/>
      <c r="QH3" s="59"/>
      <c r="QI3" s="59"/>
      <c r="QJ3" s="59"/>
      <c r="QK3" s="59"/>
      <c r="QL3" s="59"/>
      <c r="QM3" s="59"/>
      <c r="QN3" s="59"/>
      <c r="QO3" s="59"/>
      <c r="QP3" s="59"/>
      <c r="QQ3" s="59"/>
      <c r="QR3" s="59"/>
      <c r="QS3" s="59"/>
      <c r="QT3" s="59"/>
      <c r="QU3" s="59"/>
      <c r="QV3" s="59"/>
      <c r="QW3" s="59"/>
      <c r="QX3" s="59"/>
      <c r="QY3" s="59"/>
      <c r="QZ3" s="59"/>
      <c r="RA3" s="59"/>
      <c r="RB3" s="59"/>
      <c r="RC3" s="59"/>
      <c r="RD3" s="59"/>
      <c r="RE3" s="59"/>
      <c r="RF3" s="59"/>
      <c r="RG3" s="59"/>
      <c r="RH3" s="59"/>
      <c r="RI3" s="59"/>
      <c r="RJ3" s="59"/>
      <c r="RK3" s="59"/>
      <c r="RL3" s="59"/>
      <c r="RM3" s="59"/>
      <c r="RN3" s="59"/>
      <c r="RO3" s="59"/>
      <c r="RP3" s="59"/>
      <c r="RQ3" s="59"/>
      <c r="RR3" s="59"/>
      <c r="RS3" s="59"/>
      <c r="RT3" s="59"/>
      <c r="RU3" s="59"/>
      <c r="RV3" s="59"/>
      <c r="RW3" s="59"/>
      <c r="RX3" s="59"/>
      <c r="RY3" s="59"/>
      <c r="RZ3" s="59"/>
      <c r="SA3" s="59"/>
      <c r="SB3" s="59"/>
      <c r="SC3" s="59"/>
      <c r="SD3" s="59"/>
      <c r="SE3" s="59"/>
      <c r="SF3" s="59"/>
      <c r="SG3" s="59"/>
      <c r="SH3" s="59"/>
      <c r="SI3" s="59"/>
      <c r="SJ3" s="59"/>
      <c r="SK3" s="59"/>
      <c r="SL3" s="59"/>
      <c r="SM3" s="59"/>
      <c r="SN3" s="59"/>
      <c r="SO3" s="59"/>
      <c r="SP3" s="59"/>
      <c r="SQ3" s="59"/>
      <c r="SR3" s="59"/>
      <c r="SS3" s="59"/>
      <c r="ST3" s="59"/>
      <c r="SU3" s="59"/>
      <c r="SV3" s="59"/>
      <c r="SW3" s="59"/>
      <c r="SX3" s="59"/>
      <c r="SY3" s="59"/>
      <c r="SZ3" s="59"/>
      <c r="TA3" s="59"/>
      <c r="TB3" s="59"/>
      <c r="TC3" s="59"/>
      <c r="TD3" s="59"/>
      <c r="TE3" s="59"/>
      <c r="TF3" s="59"/>
      <c r="TG3" s="59"/>
      <c r="TH3" s="59"/>
      <c r="TI3" s="59"/>
      <c r="TJ3" s="59"/>
      <c r="TK3" s="59"/>
      <c r="TL3" s="59"/>
      <c r="TM3" s="59"/>
      <c r="TN3" s="59"/>
      <c r="TO3" s="59"/>
      <c r="TP3" s="59"/>
      <c r="TQ3" s="59"/>
      <c r="TR3" s="59"/>
      <c r="TS3" s="59"/>
      <c r="TT3" s="59"/>
      <c r="TU3" s="59"/>
      <c r="TV3" s="59"/>
      <c r="TW3" s="59"/>
      <c r="TX3" s="59"/>
      <c r="TY3" s="59"/>
      <c r="TZ3" s="59"/>
      <c r="UA3" s="59"/>
      <c r="UB3" s="59"/>
      <c r="UC3" s="59"/>
      <c r="UD3" s="59"/>
      <c r="UE3" s="59"/>
      <c r="UF3" s="59"/>
      <c r="UG3" s="59"/>
      <c r="UH3" s="59"/>
      <c r="UI3" s="59"/>
      <c r="UJ3" s="59"/>
      <c r="UK3" s="59"/>
      <c r="UL3" s="59"/>
      <c r="UM3" s="59"/>
      <c r="UN3" s="59"/>
      <c r="UO3" s="59"/>
      <c r="UP3" s="59"/>
      <c r="UQ3" s="59"/>
      <c r="UR3" s="59"/>
      <c r="US3" s="59"/>
      <c r="UT3" s="59"/>
      <c r="UU3" s="59"/>
      <c r="UV3" s="59"/>
      <c r="UW3" s="59"/>
      <c r="UX3" s="59"/>
      <c r="UY3" s="59"/>
      <c r="UZ3" s="59"/>
      <c r="VA3" s="59"/>
      <c r="VB3" s="59"/>
      <c r="VC3" s="59"/>
      <c r="VD3" s="59"/>
      <c r="VE3" s="59"/>
      <c r="VF3" s="59"/>
      <c r="VG3" s="59"/>
      <c r="VH3" s="59"/>
      <c r="VI3" s="59"/>
      <c r="VJ3" s="59"/>
      <c r="VK3" s="59"/>
      <c r="VL3" s="59"/>
      <c r="VM3" s="59"/>
      <c r="VN3" s="59"/>
      <c r="VO3" s="59"/>
      <c r="VP3" s="59"/>
      <c r="VQ3" s="59"/>
      <c r="VR3" s="59"/>
      <c r="VS3" s="59"/>
      <c r="VT3" s="59"/>
      <c r="VU3" s="59"/>
      <c r="VV3" s="59"/>
      <c r="VW3" s="59"/>
      <c r="VX3" s="59"/>
      <c r="VY3" s="59"/>
      <c r="VZ3" s="59"/>
      <c r="WA3" s="59"/>
      <c r="WB3" s="59"/>
      <c r="WC3" s="59"/>
      <c r="WD3" s="59"/>
      <c r="WE3" s="59"/>
      <c r="WF3" s="59"/>
      <c r="WG3" s="59"/>
      <c r="WH3" s="59"/>
      <c r="WI3" s="59"/>
      <c r="WJ3" s="59"/>
      <c r="WK3" s="59"/>
      <c r="WL3" s="59"/>
      <c r="WM3" s="59"/>
      <c r="WN3" s="59"/>
      <c r="WO3" s="59"/>
      <c r="WP3" s="59"/>
      <c r="WQ3" s="59"/>
      <c r="WR3" s="59"/>
      <c r="WS3" s="59"/>
      <c r="WT3" s="59"/>
      <c r="WU3" s="59"/>
      <c r="WV3" s="59"/>
      <c r="WW3" s="59"/>
      <c r="WX3" s="59"/>
      <c r="WY3" s="59"/>
      <c r="WZ3" s="59"/>
      <c r="XA3" s="59"/>
      <c r="XB3" s="59"/>
      <c r="XC3" s="59"/>
      <c r="XD3" s="59"/>
      <c r="XE3" s="59"/>
      <c r="XF3" s="59"/>
      <c r="XG3" s="59"/>
      <c r="XH3" s="59"/>
      <c r="XI3" s="59"/>
      <c r="XJ3" s="59"/>
      <c r="XK3" s="59"/>
      <c r="XL3" s="59"/>
      <c r="XM3" s="59"/>
      <c r="XN3" s="59"/>
      <c r="XO3" s="59"/>
      <c r="XP3" s="59"/>
      <c r="XQ3" s="59"/>
      <c r="XR3" s="59"/>
      <c r="XS3" s="59"/>
      <c r="XT3" s="59"/>
      <c r="XU3" s="59"/>
      <c r="XV3" s="59"/>
      <c r="XW3" s="59"/>
      <c r="XX3" s="59"/>
      <c r="XY3" s="59"/>
      <c r="XZ3" s="59"/>
      <c r="YA3" s="59"/>
      <c r="YB3" s="59"/>
      <c r="YC3" s="59"/>
      <c r="YD3" s="59"/>
      <c r="YE3" s="59"/>
      <c r="YF3" s="59"/>
      <c r="YG3" s="59"/>
      <c r="YH3" s="59"/>
      <c r="YI3" s="59"/>
      <c r="YJ3" s="59"/>
      <c r="YK3" s="59"/>
      <c r="YL3" s="59"/>
      <c r="YM3" s="59"/>
      <c r="YN3" s="59"/>
      <c r="YO3" s="59"/>
      <c r="YP3" s="59"/>
      <c r="YQ3" s="59"/>
      <c r="YR3" s="59"/>
      <c r="YS3" s="59"/>
      <c r="YT3" s="59"/>
      <c r="YU3" s="59"/>
      <c r="YV3" s="59"/>
      <c r="YW3" s="59"/>
      <c r="YX3" s="59"/>
      <c r="YY3" s="59"/>
      <c r="YZ3" s="59"/>
      <c r="ZA3" s="59"/>
      <c r="ZB3" s="59"/>
      <c r="ZC3" s="59"/>
      <c r="ZD3" s="59"/>
      <c r="ZE3" s="59"/>
      <c r="ZF3" s="59"/>
      <c r="ZG3" s="59"/>
      <c r="ZH3" s="59"/>
      <c r="ZI3" s="59"/>
      <c r="ZJ3" s="59"/>
      <c r="ZK3" s="59"/>
      <c r="ZL3" s="59"/>
      <c r="ZM3" s="59"/>
      <c r="ZN3" s="59"/>
      <c r="ZO3" s="59"/>
      <c r="ZP3" s="59"/>
      <c r="ZQ3" s="59"/>
      <c r="ZR3" s="59"/>
      <c r="ZS3" s="59"/>
      <c r="ZT3" s="59"/>
      <c r="ZU3" s="59"/>
      <c r="ZV3" s="59"/>
      <c r="ZW3" s="59"/>
      <c r="ZX3" s="59"/>
      <c r="ZY3" s="59"/>
      <c r="ZZ3" s="59"/>
      <c r="AAA3" s="59"/>
      <c r="AAB3" s="59"/>
      <c r="AAC3" s="59"/>
      <c r="AAD3" s="59"/>
      <c r="AAE3" s="59"/>
      <c r="AAF3" s="59"/>
      <c r="AAG3" s="59"/>
      <c r="AAH3" s="59"/>
      <c r="AAI3" s="59"/>
      <c r="AAJ3" s="59"/>
      <c r="AAK3" s="59"/>
      <c r="AAL3" s="59"/>
      <c r="AAM3" s="59"/>
      <c r="AAN3" s="59"/>
      <c r="AAO3" s="59"/>
      <c r="AAP3" s="59"/>
      <c r="AAQ3" s="59"/>
      <c r="AAR3" s="59"/>
      <c r="AAS3" s="59"/>
      <c r="AAT3" s="59"/>
      <c r="AAU3" s="59"/>
      <c r="AAV3" s="59"/>
      <c r="AAW3" s="59"/>
      <c r="AAX3" s="59"/>
      <c r="AAY3" s="59"/>
      <c r="AAZ3" s="59"/>
      <c r="ABA3" s="59"/>
      <c r="ABB3" s="59"/>
      <c r="ABC3" s="59"/>
      <c r="ABD3" s="59"/>
      <c r="ABE3" s="59"/>
      <c r="ABF3" s="59"/>
      <c r="ABG3" s="59"/>
      <c r="ABH3" s="59"/>
      <c r="ABI3" s="59"/>
      <c r="ABJ3" s="59"/>
      <c r="ABK3" s="59"/>
      <c r="ABL3" s="59"/>
      <c r="ABM3" s="59"/>
      <c r="ABN3" s="59"/>
      <c r="ABO3" s="59"/>
      <c r="ABP3" s="59"/>
      <c r="ABQ3" s="59"/>
      <c r="ABR3" s="59"/>
      <c r="ABS3" s="59"/>
      <c r="ABT3" s="59"/>
      <c r="ABU3" s="59"/>
      <c r="ABV3" s="59"/>
      <c r="ABW3" s="59"/>
      <c r="ABX3" s="59"/>
      <c r="ABY3" s="59"/>
      <c r="ABZ3" s="59"/>
      <c r="ACA3" s="59"/>
      <c r="ACB3" s="59"/>
      <c r="ACC3" s="59"/>
      <c r="ACD3" s="59"/>
      <c r="ACE3" s="59"/>
      <c r="ACF3" s="59"/>
      <c r="ACG3" s="59"/>
      <c r="ACH3" s="59"/>
      <c r="ACI3" s="59"/>
      <c r="ACJ3" s="59"/>
      <c r="ACK3" s="59"/>
      <c r="ACL3" s="59"/>
      <c r="ACM3" s="59"/>
      <c r="ACN3" s="59"/>
      <c r="ACO3" s="59"/>
      <c r="ACP3" s="59"/>
      <c r="ACQ3" s="59"/>
      <c r="ACR3" s="59"/>
      <c r="ACS3" s="59"/>
      <c r="ACT3" s="59"/>
      <c r="ACU3" s="59"/>
      <c r="ACV3" s="59"/>
      <c r="ACW3" s="59"/>
      <c r="ACX3" s="59"/>
      <c r="ACY3" s="59"/>
      <c r="ACZ3" s="59"/>
      <c r="ADA3" s="59"/>
      <c r="ADB3" s="59"/>
      <c r="ADC3" s="59"/>
      <c r="ADD3" s="59"/>
      <c r="ADE3" s="59"/>
      <c r="ADF3" s="59"/>
      <c r="ADG3" s="59"/>
      <c r="ADH3" s="59"/>
      <c r="ADI3" s="59"/>
      <c r="ADJ3" s="59"/>
      <c r="ADK3" s="59"/>
      <c r="ADL3" s="59"/>
      <c r="ADM3" s="59"/>
      <c r="ADN3" s="59"/>
      <c r="ADO3" s="59"/>
      <c r="ADP3" s="59"/>
      <c r="ADQ3" s="59"/>
      <c r="ADR3" s="59"/>
      <c r="ADS3" s="59"/>
      <c r="ADT3" s="59"/>
      <c r="ADU3" s="59"/>
      <c r="ADV3" s="59"/>
      <c r="ADW3" s="59"/>
      <c r="ADX3" s="59"/>
      <c r="ADY3" s="59"/>
      <c r="ADZ3" s="59"/>
      <c r="AEA3" s="59"/>
      <c r="AEB3" s="59"/>
      <c r="AEC3" s="59"/>
      <c r="AED3" s="59"/>
      <c r="AEE3" s="59"/>
      <c r="AEF3" s="59"/>
      <c r="AEG3" s="59"/>
      <c r="AEH3" s="59"/>
      <c r="AEI3" s="59"/>
      <c r="AEJ3" s="59"/>
      <c r="AEK3" s="59"/>
      <c r="AEL3" s="59"/>
      <c r="AEM3" s="59"/>
      <c r="AEN3" s="59"/>
      <c r="AEO3" s="59"/>
      <c r="AEP3" s="59"/>
      <c r="AEQ3" s="59"/>
      <c r="AER3" s="59"/>
      <c r="AES3" s="59"/>
      <c r="AET3" s="59"/>
      <c r="AEU3" s="59"/>
      <c r="AEV3" s="59"/>
      <c r="AEW3" s="59"/>
      <c r="AEX3" s="59"/>
      <c r="AEY3" s="59"/>
      <c r="AEZ3" s="59"/>
      <c r="AFA3" s="59"/>
      <c r="AFB3" s="59"/>
      <c r="AFC3" s="59"/>
      <c r="AFD3" s="59"/>
      <c r="AFE3" s="59"/>
      <c r="AFF3" s="59"/>
      <c r="AFG3" s="59"/>
      <c r="AFH3" s="59"/>
      <c r="AFI3" s="59"/>
      <c r="AFJ3" s="59"/>
      <c r="AFK3" s="59"/>
      <c r="AFL3" s="59"/>
      <c r="AFM3" s="59"/>
      <c r="AFN3" s="59"/>
      <c r="AFO3" s="59"/>
      <c r="AFP3" s="59"/>
      <c r="AFQ3" s="59"/>
      <c r="AFR3" s="59"/>
      <c r="AFS3" s="59"/>
      <c r="AFT3" s="59"/>
      <c r="AFU3" s="59"/>
      <c r="AFV3" s="59"/>
      <c r="AFW3" s="59"/>
      <c r="AFX3" s="59"/>
      <c r="AFY3" s="59"/>
      <c r="AFZ3" s="59"/>
      <c r="AGA3" s="59"/>
      <c r="AGB3" s="59"/>
      <c r="AGC3" s="59"/>
      <c r="AGD3" s="59"/>
      <c r="AGE3" s="59"/>
      <c r="AGF3" s="59"/>
      <c r="AGG3" s="59"/>
      <c r="AGH3" s="59"/>
      <c r="AGI3" s="59"/>
      <c r="AGJ3" s="59"/>
      <c r="AGK3" s="59"/>
      <c r="AGL3" s="59"/>
      <c r="AGM3" s="59"/>
      <c r="AGN3" s="59"/>
      <c r="AGO3" s="59"/>
      <c r="AGP3" s="59"/>
      <c r="AGQ3" s="59"/>
      <c r="AGR3" s="59"/>
      <c r="AGS3" s="59"/>
      <c r="AGT3" s="59"/>
      <c r="AGU3" s="59"/>
      <c r="AGV3" s="59"/>
      <c r="AGW3" s="59"/>
      <c r="AGX3" s="59"/>
      <c r="AGY3" s="59"/>
      <c r="AGZ3" s="59"/>
      <c r="AHA3" s="59"/>
      <c r="AHB3" s="59"/>
      <c r="AHC3" s="59"/>
      <c r="AHD3" s="59"/>
      <c r="AHE3" s="59"/>
      <c r="AHF3" s="59"/>
      <c r="AHG3" s="59"/>
      <c r="AHH3" s="59"/>
      <c r="AHI3" s="59"/>
      <c r="AHJ3" s="59"/>
      <c r="AHK3" s="59"/>
      <c r="AHL3" s="59"/>
      <c r="AHM3" s="59"/>
      <c r="AHN3" s="59"/>
      <c r="AHO3" s="59"/>
      <c r="AHP3" s="59"/>
      <c r="AHQ3" s="59"/>
      <c r="AHR3" s="59"/>
      <c r="AHS3" s="59"/>
      <c r="AHT3" s="59"/>
      <c r="AHU3" s="59"/>
      <c r="AHV3" s="59"/>
      <c r="AHW3" s="59"/>
      <c r="AHX3" s="59"/>
      <c r="AHY3" s="59"/>
      <c r="AHZ3" s="59"/>
      <c r="AIA3" s="59"/>
      <c r="AIB3" s="59"/>
      <c r="AIC3" s="59"/>
      <c r="AID3" s="59"/>
      <c r="AIE3" s="59"/>
      <c r="AIF3" s="59"/>
      <c r="AIG3" s="59"/>
      <c r="AIH3" s="59"/>
      <c r="AII3" s="59"/>
      <c r="AIJ3" s="59"/>
      <c r="AIK3" s="59"/>
      <c r="AIL3" s="59"/>
      <c r="AIM3" s="59"/>
      <c r="AIN3" s="59"/>
      <c r="AIO3" s="59"/>
      <c r="AIP3" s="59"/>
      <c r="AIQ3" s="59"/>
      <c r="AIR3" s="59"/>
      <c r="AIS3" s="59"/>
      <c r="AIT3" s="59"/>
      <c r="AIU3" s="59"/>
      <c r="AIV3" s="59"/>
      <c r="AIW3" s="59"/>
      <c r="AIX3" s="59"/>
      <c r="AIY3" s="59"/>
      <c r="AIZ3" s="59"/>
      <c r="AJA3" s="59"/>
      <c r="AJB3" s="59"/>
      <c r="AJC3" s="59"/>
      <c r="AJD3" s="59"/>
      <c r="AJE3" s="59"/>
      <c r="AJF3" s="59"/>
      <c r="AJG3" s="59"/>
      <c r="AJH3" s="59"/>
      <c r="AJI3" s="59"/>
      <c r="AJJ3" s="59"/>
      <c r="AJK3" s="59"/>
      <c r="AJL3" s="59"/>
      <c r="AJM3" s="59"/>
      <c r="AJN3" s="59"/>
      <c r="AJO3" s="59"/>
      <c r="AJP3" s="59"/>
      <c r="AJQ3" s="59"/>
      <c r="AJR3" s="59"/>
      <c r="AJS3" s="59"/>
      <c r="AJT3" s="59"/>
      <c r="AJU3" s="59"/>
      <c r="AJV3" s="59"/>
      <c r="AJW3" s="59"/>
      <c r="AJX3" s="59"/>
      <c r="AJY3" s="59"/>
      <c r="AJZ3" s="59"/>
      <c r="AKA3" s="59"/>
      <c r="AKB3" s="59"/>
      <c r="AKC3" s="59"/>
      <c r="AKD3" s="59"/>
      <c r="AKE3" s="59"/>
      <c r="AKF3" s="59"/>
      <c r="AKG3" s="59"/>
      <c r="AKH3" s="59"/>
      <c r="AKI3" s="59"/>
      <c r="AKJ3" s="59"/>
      <c r="AKK3" s="59"/>
      <c r="AKL3" s="59"/>
      <c r="AKM3" s="59"/>
      <c r="AKN3" s="59"/>
      <c r="AKO3" s="59"/>
      <c r="AKP3" s="59"/>
      <c r="AKQ3" s="59"/>
      <c r="AKR3" s="59"/>
      <c r="AKS3" s="59"/>
      <c r="AKT3" s="59"/>
      <c r="AKU3" s="59"/>
      <c r="AKV3" s="59"/>
      <c r="AKW3" s="59"/>
      <c r="AKX3" s="59"/>
      <c r="AKY3" s="59"/>
      <c r="AKZ3" s="59"/>
      <c r="ALA3" s="59"/>
      <c r="ALB3" s="59"/>
      <c r="ALC3" s="59"/>
      <c r="ALD3" s="59"/>
      <c r="ALE3" s="59"/>
      <c r="ALF3" s="59"/>
      <c r="ALG3" s="59"/>
      <c r="ALH3" s="59"/>
      <c r="ALI3" s="59"/>
      <c r="ALJ3" s="59"/>
      <c r="ALK3" s="59"/>
      <c r="ALL3" s="59"/>
      <c r="ALM3" s="59"/>
      <c r="ALN3" s="59"/>
      <c r="ALO3" s="59"/>
      <c r="ALP3" s="59"/>
      <c r="ALQ3" s="59"/>
      <c r="ALR3" s="59"/>
      <c r="ALS3" s="59"/>
      <c r="ALT3" s="59"/>
      <c r="ALU3" s="59"/>
      <c r="ALV3" s="59"/>
      <c r="ALW3" s="59"/>
      <c r="ALX3" s="59"/>
      <c r="ALY3" s="59"/>
      <c r="ALZ3" s="59"/>
      <c r="AMA3" s="59"/>
      <c r="AMB3" s="59"/>
      <c r="AMC3" s="59"/>
      <c r="AMD3" s="59"/>
      <c r="AME3" s="59"/>
      <c r="AMF3" s="59"/>
      <c r="AMG3" s="59"/>
      <c r="AMH3" s="59"/>
      <c r="AMI3" s="59"/>
      <c r="AMJ3" s="59"/>
      <c r="AMK3" s="59"/>
      <c r="AML3" s="59"/>
      <c r="AMM3" s="59"/>
      <c r="AMN3" s="59"/>
      <c r="AMO3" s="59"/>
      <c r="AMP3" s="59"/>
      <c r="AMQ3" s="59"/>
      <c r="AMR3" s="59"/>
      <c r="AMS3" s="59"/>
      <c r="AMT3" s="59"/>
      <c r="AMU3" s="59"/>
      <c r="AMV3" s="59"/>
      <c r="AMW3" s="59"/>
      <c r="AMX3" s="59"/>
      <c r="AMY3" s="59"/>
      <c r="AMZ3" s="59"/>
      <c r="ANA3" s="59"/>
      <c r="ANB3" s="59"/>
      <c r="ANC3" s="59"/>
      <c r="AND3" s="59"/>
      <c r="ANE3" s="59"/>
      <c r="ANF3" s="59"/>
      <c r="ANG3" s="59"/>
      <c r="ANH3" s="59"/>
      <c r="ANI3" s="59"/>
      <c r="ANJ3" s="59"/>
      <c r="ANK3" s="59"/>
      <c r="ANL3" s="59"/>
      <c r="ANM3" s="59"/>
      <c r="ANN3" s="59"/>
      <c r="ANO3" s="59"/>
      <c r="ANP3" s="59"/>
      <c r="ANQ3" s="59"/>
      <c r="ANR3" s="59"/>
      <c r="ANS3" s="59"/>
      <c r="ANT3" s="59"/>
      <c r="ANU3" s="59"/>
      <c r="ANV3" s="59"/>
      <c r="ANW3" s="59"/>
      <c r="ANX3" s="59"/>
      <c r="ANY3" s="59"/>
      <c r="ANZ3" s="59"/>
      <c r="AOA3" s="59"/>
      <c r="AOB3" s="59"/>
      <c r="AOC3" s="59"/>
      <c r="AOD3" s="59"/>
      <c r="AOE3" s="59"/>
      <c r="AOF3" s="59"/>
      <c r="AOG3" s="59"/>
      <c r="AOH3" s="59"/>
      <c r="AOI3" s="59"/>
      <c r="AOJ3" s="59"/>
      <c r="AOK3" s="59"/>
      <c r="AOL3" s="59"/>
      <c r="AOM3" s="59"/>
      <c r="AON3" s="59"/>
      <c r="AOO3" s="59"/>
      <c r="AOP3" s="59"/>
      <c r="AOQ3" s="59"/>
      <c r="AOR3" s="59"/>
      <c r="AOS3" s="59"/>
      <c r="AOT3" s="59"/>
      <c r="AOU3" s="59"/>
      <c r="AOV3" s="59"/>
      <c r="AOW3" s="59"/>
      <c r="AOX3" s="59"/>
      <c r="AOY3" s="59"/>
      <c r="AOZ3" s="59"/>
      <c r="APA3" s="59"/>
      <c r="APB3" s="59"/>
      <c r="APC3" s="59"/>
      <c r="APD3" s="59"/>
      <c r="APE3" s="59"/>
      <c r="APF3" s="59"/>
      <c r="APG3" s="59"/>
      <c r="APH3" s="59"/>
      <c r="API3" s="59"/>
      <c r="APJ3" s="59"/>
      <c r="APK3" s="59"/>
      <c r="APL3" s="59"/>
      <c r="APM3" s="59"/>
      <c r="APN3" s="59"/>
      <c r="APO3" s="59"/>
      <c r="APP3" s="59"/>
      <c r="APQ3" s="59"/>
      <c r="APR3" s="59"/>
      <c r="APS3" s="59"/>
      <c r="APT3" s="59"/>
      <c r="APU3" s="59"/>
      <c r="APV3" s="59"/>
      <c r="APW3" s="59"/>
      <c r="APX3" s="59"/>
      <c r="APY3" s="59"/>
      <c r="APZ3" s="59"/>
      <c r="AQA3" s="59"/>
      <c r="AQB3" s="59"/>
      <c r="AQC3" s="59"/>
      <c r="AQD3" s="59"/>
      <c r="AQE3" s="59"/>
      <c r="AQF3" s="59"/>
      <c r="AQG3" s="59"/>
      <c r="AQH3" s="59"/>
      <c r="AQI3" s="59"/>
      <c r="AQJ3" s="59"/>
      <c r="AQK3" s="59"/>
      <c r="AQL3" s="59"/>
      <c r="AQM3" s="59"/>
      <c r="AQN3" s="59"/>
      <c r="AQO3" s="59"/>
      <c r="AQP3" s="59"/>
      <c r="AQQ3" s="59"/>
      <c r="AQR3" s="59"/>
      <c r="AQS3" s="59"/>
      <c r="AQT3" s="59"/>
      <c r="AQU3" s="59"/>
      <c r="AQV3" s="59"/>
      <c r="AQW3" s="59"/>
      <c r="AQX3" s="59"/>
      <c r="AQY3" s="59"/>
      <c r="AQZ3" s="59"/>
      <c r="ARA3" s="59"/>
      <c r="ARB3" s="59"/>
      <c r="ARC3" s="59"/>
      <c r="ARD3" s="59"/>
      <c r="ARE3" s="59"/>
      <c r="ARF3" s="59"/>
      <c r="ARG3" s="59"/>
      <c r="ARH3" s="59"/>
      <c r="ARI3" s="59"/>
      <c r="ARJ3" s="59"/>
      <c r="ARK3" s="59"/>
      <c r="ARL3" s="59"/>
      <c r="ARM3" s="59"/>
      <c r="ARN3" s="59"/>
      <c r="ARO3" s="59"/>
      <c r="ARP3" s="59"/>
      <c r="ARQ3" s="59"/>
      <c r="ARR3" s="59"/>
      <c r="ARS3" s="59"/>
      <c r="ART3" s="59"/>
      <c r="ARU3" s="59"/>
      <c r="ARV3" s="59"/>
      <c r="ARW3" s="59"/>
      <c r="ARX3" s="59"/>
      <c r="ARY3" s="59"/>
      <c r="ARZ3" s="59"/>
      <c r="ASA3" s="59"/>
      <c r="ASB3" s="59"/>
      <c r="ASC3" s="59"/>
      <c r="ASD3" s="59"/>
      <c r="ASE3" s="59"/>
      <c r="ASF3" s="59"/>
      <c r="ASG3" s="59"/>
      <c r="ASH3" s="59"/>
      <c r="ASI3" s="59"/>
      <c r="ASJ3" s="59"/>
      <c r="ASK3" s="59"/>
      <c r="ASL3" s="59"/>
      <c r="ASM3" s="59"/>
      <c r="ASN3" s="59"/>
      <c r="ASO3" s="59"/>
      <c r="ASP3" s="59"/>
      <c r="ASQ3" s="59"/>
      <c r="ASR3" s="59"/>
      <c r="ASS3" s="59"/>
      <c r="AST3" s="59"/>
      <c r="ASU3" s="59"/>
      <c r="ASV3" s="59"/>
      <c r="ASW3" s="59"/>
      <c r="ASX3" s="59"/>
      <c r="ASY3" s="59"/>
      <c r="ASZ3" s="59"/>
      <c r="ATA3" s="59"/>
      <c r="ATB3" s="59"/>
      <c r="ATC3" s="59"/>
      <c r="ATD3" s="59"/>
      <c r="ATE3" s="59"/>
      <c r="ATF3" s="59"/>
      <c r="ATG3" s="59"/>
      <c r="ATH3" s="59"/>
      <c r="ATI3" s="59"/>
      <c r="ATJ3" s="59"/>
      <c r="ATK3" s="59"/>
      <c r="ATL3" s="59"/>
      <c r="ATM3" s="59"/>
      <c r="ATN3" s="59"/>
      <c r="ATO3" s="59"/>
      <c r="ATP3" s="59"/>
      <c r="ATQ3" s="59"/>
      <c r="ATR3" s="59"/>
      <c r="ATS3" s="59"/>
      <c r="ATT3" s="59"/>
      <c r="ATU3" s="59"/>
      <c r="ATV3" s="59"/>
      <c r="ATW3" s="59"/>
      <c r="ATX3" s="59"/>
      <c r="ATY3" s="59"/>
      <c r="ATZ3" s="59"/>
      <c r="AUA3" s="59"/>
      <c r="AUB3" s="59"/>
      <c r="AUC3" s="59"/>
      <c r="AUD3" s="59"/>
      <c r="AUE3" s="59"/>
      <c r="AUF3" s="59"/>
      <c r="AUG3" s="59"/>
      <c r="AUH3" s="59"/>
      <c r="AUI3" s="59"/>
      <c r="AUJ3" s="59"/>
      <c r="AUK3" s="59"/>
      <c r="AUL3" s="59"/>
      <c r="AUM3" s="59"/>
      <c r="AUN3" s="59"/>
      <c r="AUO3" s="59"/>
      <c r="AUP3" s="59"/>
      <c r="AUQ3" s="59"/>
      <c r="AUR3" s="59"/>
      <c r="AUS3" s="59"/>
      <c r="AUT3" s="59"/>
      <c r="AUU3" s="59"/>
      <c r="AUV3" s="59"/>
      <c r="AUW3" s="59"/>
      <c r="AUX3" s="59"/>
      <c r="AUY3" s="59"/>
      <c r="AUZ3" s="59"/>
      <c r="AVA3" s="59"/>
      <c r="AVB3" s="59"/>
      <c r="AVC3" s="59"/>
      <c r="AVD3" s="59"/>
      <c r="AVE3" s="59"/>
      <c r="AVF3" s="59"/>
      <c r="AVG3" s="59"/>
      <c r="AVH3" s="59"/>
      <c r="AVI3" s="59"/>
      <c r="AVJ3" s="59"/>
      <c r="AVK3" s="59"/>
      <c r="AVL3" s="59"/>
      <c r="AVM3" s="59"/>
      <c r="AVN3" s="59"/>
      <c r="AVO3" s="59"/>
      <c r="AVP3" s="59"/>
      <c r="AVQ3" s="59"/>
      <c r="AVR3" s="59"/>
      <c r="AVS3" s="59"/>
      <c r="AVT3" s="59"/>
      <c r="AVU3" s="59"/>
      <c r="AVV3" s="59"/>
      <c r="AVW3" s="59"/>
      <c r="AVX3" s="59"/>
      <c r="AVY3" s="59"/>
      <c r="AVZ3" s="59"/>
      <c r="AWA3" s="59"/>
      <c r="AWB3" s="59"/>
      <c r="AWC3" s="59"/>
      <c r="AWD3" s="59"/>
      <c r="AWE3" s="59"/>
      <c r="AWF3" s="59"/>
      <c r="AWG3" s="59"/>
      <c r="AWH3" s="59"/>
      <c r="AWI3" s="59"/>
      <c r="AWJ3" s="59"/>
      <c r="AWK3" s="59"/>
      <c r="AWL3" s="59"/>
      <c r="AWM3" s="59"/>
      <c r="AWN3" s="59"/>
      <c r="AWO3" s="59"/>
      <c r="AWP3" s="59"/>
      <c r="AWQ3" s="59"/>
      <c r="AWR3" s="59"/>
      <c r="AWS3" s="59"/>
      <c r="AWT3" s="59"/>
      <c r="AWU3" s="59"/>
      <c r="AWV3" s="59"/>
      <c r="AWW3" s="59"/>
      <c r="AWX3" s="59"/>
      <c r="AWY3" s="59"/>
      <c r="AWZ3" s="59"/>
      <c r="AXA3" s="59"/>
      <c r="AXB3" s="59"/>
      <c r="AXC3" s="59"/>
      <c r="AXD3" s="59"/>
      <c r="AXE3" s="59"/>
      <c r="AXF3" s="59"/>
      <c r="AXG3" s="59"/>
      <c r="AXH3" s="59"/>
      <c r="AXI3" s="59"/>
      <c r="AXJ3" s="59"/>
      <c r="AXK3" s="59"/>
      <c r="AXL3" s="59"/>
      <c r="AXM3" s="59"/>
      <c r="AXN3" s="59"/>
      <c r="AXO3" s="59"/>
      <c r="AXP3" s="59"/>
      <c r="AXQ3" s="59"/>
      <c r="AXR3" s="59"/>
      <c r="AXS3" s="59"/>
      <c r="AXT3" s="59"/>
      <c r="AXU3" s="59"/>
      <c r="AXV3" s="59"/>
      <c r="AXW3" s="59"/>
      <c r="AXX3" s="59"/>
      <c r="AXY3" s="59"/>
      <c r="AXZ3" s="59"/>
      <c r="AYA3" s="59"/>
      <c r="AYB3" s="59"/>
      <c r="AYC3" s="59"/>
      <c r="AYD3" s="59"/>
      <c r="AYE3" s="59"/>
      <c r="AYF3" s="59"/>
      <c r="AYG3" s="59"/>
      <c r="AYH3" s="59"/>
      <c r="AYI3" s="59"/>
      <c r="AYJ3" s="59"/>
      <c r="AYK3" s="59"/>
      <c r="AYL3" s="59"/>
      <c r="AYM3" s="59"/>
      <c r="AYN3" s="59"/>
      <c r="AYO3" s="59"/>
      <c r="AYP3" s="59"/>
      <c r="AYQ3" s="59"/>
      <c r="AYR3" s="59"/>
      <c r="AYS3" s="59"/>
      <c r="AYT3" s="59"/>
      <c r="AYU3" s="59"/>
      <c r="AYV3" s="59"/>
      <c r="AYW3" s="59"/>
      <c r="AYX3" s="59"/>
      <c r="AYY3" s="59"/>
      <c r="AYZ3" s="59"/>
      <c r="AZA3" s="59"/>
      <c r="AZB3" s="59"/>
      <c r="AZC3" s="59"/>
      <c r="AZD3" s="59"/>
      <c r="AZE3" s="59"/>
      <c r="AZF3" s="59"/>
      <c r="AZG3" s="59"/>
      <c r="AZH3" s="59"/>
      <c r="AZI3" s="59"/>
      <c r="AZJ3" s="59"/>
      <c r="AZK3" s="59"/>
      <c r="AZL3" s="59"/>
      <c r="AZM3" s="59"/>
      <c r="AZN3" s="59"/>
      <c r="AZO3" s="59"/>
      <c r="AZP3" s="59"/>
      <c r="AZQ3" s="59"/>
      <c r="AZR3" s="59"/>
      <c r="AZS3" s="59"/>
      <c r="AZT3" s="59"/>
      <c r="AZU3" s="59"/>
      <c r="AZV3" s="59"/>
      <c r="AZW3" s="59"/>
      <c r="AZX3" s="59"/>
      <c r="AZY3" s="59"/>
      <c r="AZZ3" s="59"/>
      <c r="BAA3" s="59"/>
      <c r="BAB3" s="59"/>
      <c r="BAC3" s="59"/>
      <c r="BAD3" s="59"/>
      <c r="BAE3" s="59"/>
      <c r="BAF3" s="59"/>
      <c r="BAG3" s="59"/>
      <c r="BAH3" s="59"/>
      <c r="BAI3" s="59"/>
      <c r="BAJ3" s="59"/>
      <c r="BAK3" s="59"/>
      <c r="BAL3" s="59"/>
      <c r="BAM3" s="59"/>
      <c r="BAN3" s="59"/>
      <c r="BAO3" s="59"/>
      <c r="BAP3" s="59"/>
      <c r="BAQ3" s="59"/>
      <c r="BAR3" s="59"/>
      <c r="BAS3" s="59"/>
      <c r="BAT3" s="59"/>
      <c r="BAU3" s="59"/>
      <c r="BAV3" s="59"/>
      <c r="BAW3" s="59"/>
      <c r="BAX3" s="59"/>
      <c r="BAY3" s="59"/>
      <c r="BAZ3" s="59"/>
      <c r="BBA3" s="59"/>
      <c r="BBB3" s="59"/>
      <c r="BBC3" s="59"/>
      <c r="BBD3" s="59"/>
      <c r="BBE3" s="59"/>
      <c r="BBF3" s="59"/>
      <c r="BBG3" s="59"/>
      <c r="BBH3" s="59"/>
      <c r="BBI3" s="59"/>
      <c r="BBJ3" s="59"/>
      <c r="BBK3" s="59"/>
      <c r="BBL3" s="59"/>
      <c r="BBM3" s="59"/>
      <c r="BBN3" s="59"/>
      <c r="BBO3" s="59"/>
      <c r="BBP3" s="59"/>
      <c r="BBQ3" s="59"/>
      <c r="BBR3" s="59"/>
      <c r="BBS3" s="59"/>
      <c r="BBT3" s="59"/>
      <c r="BBU3" s="59"/>
      <c r="BBV3" s="59"/>
      <c r="BBW3" s="59"/>
      <c r="BBX3" s="59"/>
      <c r="BBY3" s="59"/>
      <c r="BBZ3" s="59"/>
      <c r="BCA3" s="59"/>
      <c r="BCB3" s="59"/>
      <c r="BCC3" s="59"/>
      <c r="BCD3" s="59"/>
      <c r="BCE3" s="59"/>
      <c r="BCF3" s="59"/>
      <c r="BCG3" s="59"/>
      <c r="BCH3" s="59"/>
      <c r="BCI3" s="59"/>
      <c r="BCJ3" s="59"/>
      <c r="BCK3" s="59"/>
      <c r="BCL3" s="59"/>
      <c r="BCM3" s="59"/>
      <c r="BCN3" s="59"/>
      <c r="BCO3" s="59"/>
      <c r="BCP3" s="59"/>
      <c r="BCQ3" s="59"/>
      <c r="BCR3" s="59"/>
      <c r="BCS3" s="59"/>
      <c r="BCT3" s="59"/>
      <c r="BCU3" s="59"/>
      <c r="BCV3" s="59"/>
      <c r="BCW3" s="59"/>
      <c r="BCX3" s="59"/>
      <c r="BCY3" s="59"/>
      <c r="BCZ3" s="59"/>
      <c r="BDA3" s="59"/>
      <c r="BDB3" s="59"/>
      <c r="BDC3" s="59"/>
      <c r="BDD3" s="59"/>
      <c r="BDE3" s="59"/>
      <c r="BDF3" s="59"/>
      <c r="BDG3" s="59"/>
      <c r="BDH3" s="59"/>
      <c r="BDI3" s="59"/>
      <c r="BDJ3" s="59"/>
      <c r="BDK3" s="59"/>
      <c r="BDL3" s="59"/>
      <c r="BDM3" s="59"/>
      <c r="BDN3" s="59"/>
      <c r="BDO3" s="59"/>
      <c r="BDP3" s="59"/>
      <c r="BDQ3" s="59"/>
      <c r="BDR3" s="59"/>
      <c r="BDS3" s="59"/>
      <c r="BDT3" s="59"/>
      <c r="BDU3" s="59"/>
      <c r="BDV3" s="59"/>
      <c r="BDW3" s="59"/>
      <c r="BDX3" s="59"/>
      <c r="BDY3" s="59"/>
      <c r="BDZ3" s="59"/>
      <c r="BEA3" s="59"/>
      <c r="BEB3" s="59"/>
      <c r="BEC3" s="59"/>
      <c r="BED3" s="59"/>
      <c r="BEE3" s="59"/>
      <c r="BEF3" s="59"/>
      <c r="BEG3" s="59"/>
      <c r="BEH3" s="59"/>
      <c r="BEI3" s="59"/>
      <c r="BEJ3" s="59"/>
      <c r="BEK3" s="59"/>
      <c r="BEL3" s="59"/>
      <c r="BEM3" s="59"/>
      <c r="BEN3" s="59"/>
      <c r="BEO3" s="59"/>
      <c r="BEP3" s="59"/>
      <c r="BEQ3" s="59"/>
      <c r="BER3" s="59"/>
      <c r="BES3" s="59"/>
      <c r="BET3" s="59"/>
      <c r="BEU3" s="59"/>
      <c r="BEV3" s="59"/>
      <c r="BEW3" s="59"/>
      <c r="BEX3" s="59"/>
      <c r="BEY3" s="59"/>
      <c r="BEZ3" s="59"/>
      <c r="BFA3" s="59"/>
      <c r="BFB3" s="59"/>
      <c r="BFC3" s="59"/>
      <c r="BFD3" s="59"/>
      <c r="BFE3" s="59"/>
      <c r="BFF3" s="59"/>
      <c r="BFG3" s="59"/>
      <c r="BFH3" s="59"/>
      <c r="BFI3" s="59"/>
      <c r="BFJ3" s="59"/>
      <c r="BFK3" s="59"/>
      <c r="BFL3" s="59"/>
      <c r="BFM3" s="59"/>
      <c r="BFN3" s="59"/>
      <c r="BFO3" s="59"/>
      <c r="BFP3" s="59"/>
      <c r="BFQ3" s="59"/>
      <c r="BFR3" s="59"/>
      <c r="BFS3" s="59"/>
      <c r="BFT3" s="59"/>
      <c r="BFU3" s="59"/>
      <c r="BFV3" s="59"/>
      <c r="BFW3" s="59"/>
      <c r="BFX3" s="59"/>
      <c r="BFY3" s="59"/>
      <c r="BFZ3" s="59"/>
      <c r="BGA3" s="59"/>
      <c r="BGB3" s="59"/>
      <c r="BGC3" s="59"/>
      <c r="BGD3" s="59"/>
      <c r="BGE3" s="59"/>
      <c r="BGF3" s="59"/>
      <c r="BGG3" s="59"/>
      <c r="BGH3" s="59"/>
      <c r="BGI3" s="59"/>
      <c r="BGJ3" s="59"/>
      <c r="BGK3" s="59"/>
      <c r="BGL3" s="59"/>
      <c r="BGM3" s="59"/>
      <c r="BGN3" s="59"/>
      <c r="BGO3" s="59"/>
      <c r="BGP3" s="59"/>
      <c r="BGQ3" s="59"/>
      <c r="BGR3" s="59"/>
      <c r="BGS3" s="59"/>
      <c r="BGT3" s="59"/>
      <c r="BGU3" s="59"/>
      <c r="BGV3" s="59"/>
      <c r="BGW3" s="59"/>
      <c r="BGX3" s="59"/>
      <c r="BGY3" s="59"/>
      <c r="BGZ3" s="59"/>
      <c r="BHA3" s="59"/>
      <c r="BHB3" s="59"/>
      <c r="BHC3" s="59"/>
      <c r="BHD3" s="59"/>
      <c r="BHE3" s="59"/>
      <c r="BHF3" s="59"/>
      <c r="BHG3" s="59"/>
      <c r="BHH3" s="59"/>
      <c r="BHI3" s="59"/>
      <c r="BHJ3" s="59"/>
      <c r="BHK3" s="59"/>
      <c r="BHL3" s="59"/>
      <c r="BHM3" s="59"/>
      <c r="BHN3" s="59"/>
      <c r="BHO3" s="59"/>
      <c r="BHP3" s="59"/>
      <c r="BHQ3" s="59"/>
      <c r="BHR3" s="59"/>
      <c r="BHS3" s="59"/>
      <c r="BHT3" s="59"/>
      <c r="BHU3" s="59"/>
      <c r="BHV3" s="59"/>
      <c r="BHW3" s="59"/>
      <c r="BHX3" s="59"/>
      <c r="BHY3" s="59"/>
      <c r="BHZ3" s="59"/>
      <c r="BIA3" s="59"/>
      <c r="BIB3" s="59"/>
      <c r="BIC3" s="59"/>
      <c r="BID3" s="59"/>
      <c r="BIE3" s="59"/>
      <c r="BIF3" s="59"/>
      <c r="BIG3" s="59"/>
      <c r="BIH3" s="59"/>
      <c r="BII3" s="59"/>
      <c r="BIJ3" s="59"/>
      <c r="BIK3" s="59"/>
      <c r="BIL3" s="59"/>
      <c r="BIM3" s="59"/>
      <c r="BIN3" s="59"/>
      <c r="BIO3" s="59"/>
      <c r="BIP3" s="59"/>
      <c r="BIQ3" s="59"/>
      <c r="BIR3" s="59"/>
      <c r="BIS3" s="59"/>
      <c r="BIT3" s="59"/>
      <c r="BIU3" s="59"/>
      <c r="BIV3" s="59"/>
      <c r="BIW3" s="59"/>
      <c r="BIX3" s="59"/>
      <c r="BIY3" s="59"/>
      <c r="BIZ3" s="59"/>
      <c r="BJA3" s="59"/>
      <c r="BJB3" s="59"/>
      <c r="BJC3" s="59"/>
      <c r="BJD3" s="59"/>
      <c r="BJE3" s="59"/>
      <c r="BJF3" s="59"/>
      <c r="BJG3" s="59"/>
      <c r="BJH3" s="59"/>
      <c r="BJI3" s="59"/>
      <c r="BJJ3" s="59"/>
      <c r="BJK3" s="59"/>
      <c r="BJL3" s="59"/>
      <c r="BJM3" s="59"/>
      <c r="BJN3" s="59"/>
      <c r="BJO3" s="59"/>
      <c r="BJP3" s="59"/>
      <c r="BJQ3" s="59"/>
      <c r="BJR3" s="59"/>
      <c r="BJS3" s="59"/>
      <c r="BJT3" s="59"/>
      <c r="BJU3" s="59"/>
      <c r="BJV3" s="59"/>
      <c r="BJW3" s="59"/>
      <c r="BJX3" s="59"/>
      <c r="BJY3" s="59"/>
      <c r="BJZ3" s="59"/>
      <c r="BKA3" s="59"/>
      <c r="BKB3" s="59"/>
      <c r="BKC3" s="59"/>
      <c r="BKD3" s="59"/>
      <c r="BKE3" s="59"/>
      <c r="BKF3" s="59"/>
      <c r="BKG3" s="59"/>
      <c r="BKH3" s="59"/>
      <c r="BKI3" s="59"/>
      <c r="BKJ3" s="59"/>
      <c r="BKK3" s="59"/>
      <c r="BKL3" s="59"/>
      <c r="BKM3" s="59"/>
      <c r="BKN3" s="59"/>
      <c r="BKO3" s="59"/>
      <c r="BKP3" s="59"/>
      <c r="BKQ3" s="59"/>
      <c r="BKR3" s="59"/>
      <c r="BKS3" s="59"/>
      <c r="BKT3" s="59"/>
      <c r="BKU3" s="59"/>
      <c r="BKV3" s="59"/>
      <c r="BKW3" s="59"/>
      <c r="BKX3" s="59"/>
      <c r="BKY3" s="59"/>
      <c r="BKZ3" s="59"/>
      <c r="BLA3" s="59"/>
      <c r="BLB3" s="59"/>
      <c r="BLC3" s="59"/>
      <c r="BLD3" s="59"/>
      <c r="BLE3" s="59"/>
      <c r="BLF3" s="59"/>
      <c r="BLG3" s="59"/>
      <c r="BLH3" s="59"/>
      <c r="BLI3" s="59"/>
      <c r="BLJ3" s="59"/>
      <c r="BLK3" s="59"/>
      <c r="BLL3" s="59"/>
      <c r="BLM3" s="59"/>
      <c r="BLN3" s="59"/>
      <c r="BLO3" s="59"/>
      <c r="BLP3" s="59"/>
      <c r="BLQ3" s="59"/>
      <c r="BLR3" s="59"/>
      <c r="BLS3" s="59"/>
      <c r="BLT3" s="59"/>
      <c r="BLU3" s="59"/>
      <c r="BLV3" s="59"/>
      <c r="BLW3" s="59"/>
      <c r="BLX3" s="59"/>
      <c r="BLY3" s="59"/>
      <c r="BLZ3" s="59"/>
      <c r="BMA3" s="59"/>
      <c r="BMB3" s="59"/>
      <c r="BMC3" s="59"/>
      <c r="BMD3" s="59"/>
      <c r="BME3" s="59"/>
      <c r="BMF3" s="59"/>
      <c r="BMG3" s="59"/>
      <c r="BMH3" s="59"/>
      <c r="BMI3" s="59"/>
      <c r="BMJ3" s="59"/>
      <c r="BMK3" s="59"/>
      <c r="BML3" s="59"/>
      <c r="BMM3" s="59"/>
      <c r="BMN3" s="59"/>
      <c r="BMO3" s="59"/>
      <c r="BMP3" s="59"/>
      <c r="BMQ3" s="59"/>
      <c r="BMR3" s="59"/>
      <c r="BMS3" s="59"/>
      <c r="BMT3" s="59"/>
      <c r="BMU3" s="59"/>
      <c r="BMV3" s="59"/>
      <c r="BMW3" s="59"/>
      <c r="BMX3" s="59"/>
      <c r="BMY3" s="59"/>
      <c r="BMZ3" s="59"/>
      <c r="BNA3" s="59"/>
      <c r="BNB3" s="59"/>
      <c r="BNC3" s="59"/>
      <c r="BND3" s="59"/>
      <c r="BNE3" s="59"/>
      <c r="BNF3" s="59"/>
      <c r="BNG3" s="59"/>
      <c r="BNH3" s="59"/>
      <c r="BNI3" s="59"/>
      <c r="BNJ3" s="59"/>
      <c r="BNK3" s="59"/>
      <c r="BNL3" s="59"/>
      <c r="BNM3" s="59"/>
      <c r="BNN3" s="59"/>
      <c r="BNO3" s="59"/>
      <c r="BNP3" s="59"/>
      <c r="BNQ3" s="59"/>
      <c r="BNR3" s="59"/>
      <c r="BNS3" s="59"/>
      <c r="BNT3" s="59"/>
      <c r="BNU3" s="59"/>
      <c r="BNV3" s="59"/>
      <c r="BNW3" s="59"/>
      <c r="BNX3" s="59"/>
      <c r="BNY3" s="59"/>
      <c r="BNZ3" s="59"/>
      <c r="BOA3" s="59"/>
      <c r="BOB3" s="59"/>
      <c r="BOC3" s="59"/>
      <c r="BOD3" s="59"/>
      <c r="BOE3" s="59"/>
      <c r="BOF3" s="59"/>
      <c r="BOG3" s="59"/>
      <c r="BOH3" s="59"/>
      <c r="BOI3" s="59"/>
      <c r="BOJ3" s="59"/>
      <c r="BOK3" s="59"/>
      <c r="BOL3" s="59"/>
      <c r="BOM3" s="59"/>
      <c r="BON3" s="59"/>
      <c r="BOO3" s="59"/>
      <c r="BOP3" s="59"/>
      <c r="BOQ3" s="59"/>
      <c r="BOR3" s="59"/>
      <c r="BOS3" s="59"/>
      <c r="BOT3" s="59"/>
      <c r="BOU3" s="59"/>
      <c r="BOV3" s="59"/>
      <c r="BOW3" s="59"/>
      <c r="BOX3" s="59"/>
      <c r="BOY3" s="59"/>
      <c r="BOZ3" s="59"/>
      <c r="BPA3" s="59"/>
      <c r="BPB3" s="59"/>
      <c r="BPC3" s="59"/>
      <c r="BPD3" s="59"/>
      <c r="BPE3" s="59"/>
      <c r="BPF3" s="59"/>
      <c r="BPG3" s="59"/>
      <c r="BPH3" s="59"/>
      <c r="BPI3" s="59"/>
      <c r="BPJ3" s="59"/>
      <c r="BPK3" s="59"/>
      <c r="BPL3" s="59"/>
      <c r="BPM3" s="59"/>
      <c r="BPN3" s="59"/>
      <c r="BPO3" s="59"/>
      <c r="BPP3" s="59"/>
      <c r="BPQ3" s="59"/>
      <c r="BPR3" s="59"/>
      <c r="BPS3" s="59"/>
      <c r="BPT3" s="59"/>
      <c r="BPU3" s="59"/>
      <c r="BPV3" s="59"/>
      <c r="BPW3" s="59"/>
      <c r="BPX3" s="59"/>
      <c r="BPY3" s="59"/>
      <c r="BPZ3" s="59"/>
      <c r="BQA3" s="59"/>
      <c r="BQB3" s="59"/>
      <c r="BQC3" s="59"/>
      <c r="BQD3" s="59"/>
      <c r="BQE3" s="59"/>
      <c r="BQF3" s="59"/>
      <c r="BQG3" s="59"/>
      <c r="BQH3" s="59"/>
      <c r="BQI3" s="59"/>
      <c r="BQJ3" s="59"/>
      <c r="BQK3" s="59"/>
      <c r="BQL3" s="59"/>
      <c r="BQM3" s="59"/>
      <c r="BQN3" s="59"/>
      <c r="BQO3" s="59"/>
      <c r="BQP3" s="59"/>
      <c r="BQQ3" s="59"/>
      <c r="BQR3" s="59"/>
      <c r="BQS3" s="59"/>
      <c r="BQT3" s="59"/>
      <c r="BQU3" s="59"/>
      <c r="BQV3" s="59"/>
      <c r="BQW3" s="59"/>
      <c r="BQX3" s="59"/>
      <c r="BQY3" s="59"/>
      <c r="BQZ3" s="59"/>
      <c r="BRA3" s="59"/>
      <c r="BRB3" s="59"/>
      <c r="BRC3" s="59"/>
      <c r="BRD3" s="59"/>
      <c r="BRE3" s="59"/>
      <c r="BRF3" s="59"/>
      <c r="BRG3" s="59"/>
      <c r="BRH3" s="59"/>
      <c r="BRI3" s="59"/>
      <c r="BRJ3" s="59"/>
      <c r="BRK3" s="59"/>
      <c r="BRL3" s="59"/>
      <c r="BRM3" s="59"/>
      <c r="BRN3" s="59"/>
      <c r="BRO3" s="59"/>
      <c r="BRP3" s="59"/>
      <c r="BRQ3" s="59"/>
      <c r="BRR3" s="59"/>
      <c r="BRS3" s="59"/>
      <c r="BRT3" s="59"/>
      <c r="BRU3" s="59"/>
      <c r="BRV3" s="59"/>
      <c r="BRW3" s="59"/>
      <c r="BRX3" s="59"/>
      <c r="BRY3" s="59"/>
      <c r="BRZ3" s="59"/>
      <c r="BSA3" s="59"/>
      <c r="BSB3" s="59"/>
      <c r="BSC3" s="59"/>
      <c r="BSD3" s="59"/>
      <c r="BSE3" s="59"/>
      <c r="BSF3" s="59"/>
      <c r="BSG3" s="59"/>
      <c r="BSH3" s="59"/>
      <c r="BSI3" s="59"/>
      <c r="BSJ3" s="59"/>
      <c r="BSK3" s="59"/>
      <c r="BSL3" s="59"/>
      <c r="BSM3" s="59"/>
      <c r="BSN3" s="59"/>
      <c r="BSO3" s="59"/>
      <c r="BSP3" s="59"/>
      <c r="BSQ3" s="59"/>
      <c r="BSR3" s="59"/>
      <c r="BSS3" s="59"/>
      <c r="BST3" s="59"/>
      <c r="BSU3" s="59"/>
      <c r="BSV3" s="59"/>
      <c r="BSW3" s="59"/>
      <c r="BSX3" s="59"/>
      <c r="BSY3" s="59"/>
      <c r="BSZ3" s="59"/>
      <c r="BTA3" s="59"/>
      <c r="BTB3" s="59"/>
      <c r="BTC3" s="59"/>
      <c r="BTD3" s="59"/>
      <c r="BTE3" s="59"/>
      <c r="BTF3" s="59"/>
      <c r="BTG3" s="59"/>
      <c r="BTH3" s="59"/>
      <c r="BTI3" s="59"/>
      <c r="BTJ3" s="59"/>
      <c r="BTK3" s="59"/>
      <c r="BTL3" s="59"/>
      <c r="BTM3" s="59"/>
      <c r="BTN3" s="59"/>
      <c r="BTO3" s="59"/>
      <c r="BTP3" s="59"/>
      <c r="BTQ3" s="59"/>
      <c r="BTR3" s="59"/>
      <c r="BTS3" s="59"/>
      <c r="BTT3" s="59"/>
      <c r="BTU3" s="59"/>
      <c r="BTV3" s="59"/>
      <c r="BTW3" s="59"/>
      <c r="BTX3" s="59"/>
      <c r="BTY3" s="59"/>
      <c r="BTZ3" s="59"/>
      <c r="BUA3" s="59"/>
      <c r="BUB3" s="59"/>
      <c r="BUC3" s="59"/>
      <c r="BUD3" s="59"/>
      <c r="BUE3" s="59"/>
      <c r="BUF3" s="59"/>
      <c r="BUG3" s="59"/>
      <c r="BUH3" s="59"/>
      <c r="BUI3" s="59"/>
      <c r="BUJ3" s="59"/>
      <c r="BUK3" s="59"/>
      <c r="BUL3" s="59"/>
      <c r="BUM3" s="59"/>
      <c r="BUN3" s="59"/>
      <c r="BUO3" s="59"/>
      <c r="BUP3" s="59"/>
      <c r="BUQ3" s="59"/>
      <c r="BUR3" s="59"/>
      <c r="BUS3" s="59"/>
      <c r="BUT3" s="59"/>
      <c r="BUU3" s="59"/>
      <c r="BUV3" s="59"/>
      <c r="BUW3" s="59"/>
      <c r="BUX3" s="59"/>
      <c r="BUY3" s="59"/>
      <c r="BUZ3" s="59"/>
      <c r="BVA3" s="59"/>
      <c r="BVB3" s="59"/>
      <c r="BVC3" s="59"/>
      <c r="BVD3" s="59"/>
      <c r="BVE3" s="59"/>
      <c r="BVF3" s="59"/>
      <c r="BVG3" s="59"/>
      <c r="BVH3" s="59"/>
      <c r="BVI3" s="59"/>
      <c r="BVJ3" s="59"/>
      <c r="BVK3" s="59"/>
      <c r="BVL3" s="59"/>
      <c r="BVM3" s="59"/>
      <c r="BVN3" s="59"/>
      <c r="BVO3" s="59"/>
      <c r="BVP3" s="59"/>
      <c r="BVQ3" s="59"/>
      <c r="BVR3" s="59"/>
      <c r="BVS3" s="59"/>
      <c r="BVT3" s="59"/>
      <c r="BVU3" s="59"/>
      <c r="BVV3" s="59"/>
      <c r="BVW3" s="59"/>
      <c r="BVX3" s="59"/>
      <c r="BVY3" s="59"/>
      <c r="BVZ3" s="59"/>
      <c r="BWA3" s="59"/>
      <c r="BWB3" s="59"/>
      <c r="BWC3" s="59"/>
      <c r="BWD3" s="59"/>
      <c r="BWE3" s="59"/>
      <c r="BWF3" s="59"/>
      <c r="BWG3" s="59"/>
      <c r="BWH3" s="59"/>
      <c r="BWI3" s="59"/>
      <c r="BWJ3" s="59"/>
      <c r="BWK3" s="59"/>
      <c r="BWL3" s="59"/>
      <c r="BWM3" s="59"/>
      <c r="BWN3" s="59"/>
      <c r="BWO3" s="59"/>
      <c r="BWP3" s="59"/>
      <c r="BWQ3" s="59"/>
      <c r="BWR3" s="59"/>
      <c r="BWS3" s="59"/>
      <c r="BWT3" s="59"/>
      <c r="BWU3" s="59"/>
      <c r="BWV3" s="59"/>
      <c r="BWW3" s="59"/>
      <c r="BWX3" s="59"/>
      <c r="BWY3" s="59"/>
      <c r="BWZ3" s="59"/>
      <c r="BXA3" s="59"/>
      <c r="BXB3" s="59"/>
      <c r="BXC3" s="59"/>
      <c r="BXD3" s="59"/>
      <c r="BXE3" s="59"/>
      <c r="BXF3" s="59"/>
      <c r="BXG3" s="59"/>
      <c r="BXH3" s="59"/>
      <c r="BXI3" s="59"/>
      <c r="BXJ3" s="59"/>
      <c r="BXK3" s="59"/>
      <c r="BXL3" s="59"/>
      <c r="BXM3" s="59"/>
      <c r="BXN3" s="59"/>
      <c r="BXO3" s="59"/>
      <c r="BXP3" s="59"/>
      <c r="BXQ3" s="59"/>
      <c r="BXR3" s="59"/>
      <c r="BXS3" s="59"/>
      <c r="BXT3" s="59"/>
      <c r="BXU3" s="59"/>
      <c r="BXV3" s="59"/>
      <c r="BXW3" s="59"/>
      <c r="BXX3" s="59"/>
      <c r="BXY3" s="59"/>
      <c r="BXZ3" s="59"/>
      <c r="BYA3" s="59"/>
      <c r="BYB3" s="59"/>
      <c r="BYC3" s="59"/>
      <c r="BYD3" s="59"/>
      <c r="BYE3" s="59"/>
      <c r="BYF3" s="59"/>
      <c r="BYG3" s="59"/>
      <c r="BYH3" s="59"/>
      <c r="BYI3" s="59"/>
      <c r="BYJ3" s="59"/>
      <c r="BYK3" s="59"/>
      <c r="BYL3" s="59"/>
      <c r="BYM3" s="59"/>
      <c r="BYN3" s="59"/>
      <c r="BYO3" s="59"/>
      <c r="BYP3" s="59"/>
      <c r="BYQ3" s="59"/>
      <c r="BYR3" s="59"/>
      <c r="BYS3" s="59"/>
      <c r="BYT3" s="59"/>
      <c r="BYU3" s="59"/>
      <c r="BYV3" s="59"/>
      <c r="BYW3" s="59"/>
      <c r="BYX3" s="59"/>
      <c r="BYY3" s="59"/>
      <c r="BYZ3" s="59"/>
      <c r="BZA3" s="59"/>
      <c r="BZB3" s="59"/>
      <c r="BZC3" s="59"/>
      <c r="BZD3" s="59"/>
      <c r="BZE3" s="59"/>
      <c r="BZF3" s="59"/>
      <c r="BZG3" s="59"/>
      <c r="BZH3" s="59"/>
      <c r="BZI3" s="59"/>
      <c r="BZJ3" s="59"/>
      <c r="BZK3" s="59"/>
      <c r="BZL3" s="59"/>
      <c r="BZM3" s="59"/>
      <c r="BZN3" s="59"/>
      <c r="BZO3" s="59"/>
      <c r="BZP3" s="59"/>
      <c r="BZQ3" s="59"/>
      <c r="BZR3" s="59"/>
      <c r="BZS3" s="59"/>
      <c r="BZT3" s="59"/>
      <c r="BZU3" s="59"/>
      <c r="BZV3" s="59"/>
      <c r="BZW3" s="59"/>
      <c r="BZX3" s="59"/>
      <c r="BZY3" s="59"/>
      <c r="BZZ3" s="59"/>
      <c r="CAA3" s="59"/>
      <c r="CAB3" s="59"/>
      <c r="CAC3" s="59"/>
      <c r="CAD3" s="59"/>
      <c r="CAE3" s="59"/>
      <c r="CAF3" s="59"/>
      <c r="CAG3" s="59"/>
      <c r="CAH3" s="59"/>
      <c r="CAI3" s="59"/>
      <c r="CAJ3" s="59"/>
      <c r="CAK3" s="59"/>
      <c r="CAL3" s="59"/>
      <c r="CAM3" s="59"/>
      <c r="CAN3" s="59"/>
      <c r="CAO3" s="59"/>
      <c r="CAP3" s="59"/>
      <c r="CAQ3" s="59"/>
      <c r="CAR3" s="59"/>
      <c r="CAS3" s="59"/>
      <c r="CAT3" s="59"/>
      <c r="CAU3" s="59"/>
      <c r="CAV3" s="59"/>
      <c r="CAW3" s="59"/>
      <c r="CAX3" s="59"/>
      <c r="CAY3" s="59"/>
      <c r="CAZ3" s="59"/>
      <c r="CBA3" s="59"/>
      <c r="CBB3" s="59"/>
      <c r="CBC3" s="59"/>
      <c r="CBD3" s="59"/>
      <c r="CBE3" s="59"/>
      <c r="CBF3" s="59"/>
      <c r="CBG3" s="59"/>
      <c r="CBH3" s="59"/>
      <c r="CBI3" s="59"/>
      <c r="CBJ3" s="59"/>
      <c r="CBK3" s="59"/>
      <c r="CBL3" s="59"/>
      <c r="CBM3" s="59"/>
      <c r="CBN3" s="59"/>
      <c r="CBO3" s="59"/>
      <c r="CBP3" s="59"/>
      <c r="CBQ3" s="59"/>
      <c r="CBR3" s="59"/>
      <c r="CBS3" s="59"/>
      <c r="CBT3" s="59"/>
      <c r="CBU3" s="59"/>
      <c r="CBV3" s="59"/>
      <c r="CBW3" s="59"/>
      <c r="CBX3" s="59"/>
      <c r="CBY3" s="59"/>
      <c r="CBZ3" s="59"/>
      <c r="CCA3" s="59"/>
      <c r="CCB3" s="59"/>
      <c r="CCC3" s="59"/>
      <c r="CCD3" s="59"/>
      <c r="CCE3" s="59"/>
      <c r="CCF3" s="59"/>
      <c r="CCG3" s="59"/>
      <c r="CCH3" s="59"/>
      <c r="CCI3" s="59"/>
      <c r="CCJ3" s="59"/>
      <c r="CCK3" s="59"/>
      <c r="CCL3" s="59"/>
      <c r="CCM3" s="59"/>
      <c r="CCN3" s="59"/>
      <c r="CCO3" s="59"/>
      <c r="CCP3" s="59"/>
      <c r="CCQ3" s="59"/>
      <c r="CCR3" s="59"/>
      <c r="CCS3" s="59"/>
      <c r="CCT3" s="59"/>
      <c r="CCU3" s="59"/>
      <c r="CCV3" s="59"/>
      <c r="CCW3" s="59"/>
      <c r="CCX3" s="59"/>
      <c r="CCY3" s="59"/>
      <c r="CCZ3" s="59"/>
      <c r="CDA3" s="59"/>
      <c r="CDB3" s="59"/>
      <c r="CDC3" s="59"/>
      <c r="CDD3" s="59"/>
      <c r="CDE3" s="59"/>
      <c r="CDF3" s="59"/>
      <c r="CDG3" s="59"/>
      <c r="CDH3" s="59"/>
      <c r="CDI3" s="59"/>
      <c r="CDJ3" s="59"/>
      <c r="CDK3" s="59"/>
      <c r="CDL3" s="59"/>
      <c r="CDM3" s="59"/>
      <c r="CDN3" s="59"/>
      <c r="CDO3" s="59"/>
      <c r="CDP3" s="59"/>
      <c r="CDQ3" s="59"/>
      <c r="CDR3" s="59"/>
      <c r="CDS3" s="59"/>
      <c r="CDT3" s="59"/>
      <c r="CDU3" s="59"/>
      <c r="CDV3" s="59"/>
      <c r="CDW3" s="59"/>
      <c r="CDX3" s="59"/>
      <c r="CDY3" s="59"/>
      <c r="CDZ3" s="59"/>
      <c r="CEA3" s="59"/>
      <c r="CEB3" s="59"/>
      <c r="CEC3" s="59"/>
      <c r="CED3" s="59"/>
      <c r="CEE3" s="59"/>
      <c r="CEF3" s="59"/>
      <c r="CEG3" s="59"/>
      <c r="CEH3" s="59"/>
      <c r="CEI3" s="59"/>
      <c r="CEJ3" s="59"/>
      <c r="CEK3" s="59"/>
      <c r="CEL3" s="59"/>
      <c r="CEM3" s="59"/>
      <c r="CEN3" s="59"/>
      <c r="CEO3" s="59"/>
      <c r="CEP3" s="59"/>
      <c r="CEQ3" s="59"/>
      <c r="CER3" s="59"/>
      <c r="CES3" s="59"/>
      <c r="CET3" s="59"/>
      <c r="CEU3" s="59"/>
      <c r="CEV3" s="59"/>
      <c r="CEW3" s="59"/>
      <c r="CEX3" s="59"/>
      <c r="CEY3" s="59"/>
      <c r="CEZ3" s="59"/>
      <c r="CFA3" s="59"/>
      <c r="CFB3" s="59"/>
      <c r="CFC3" s="59"/>
      <c r="CFD3" s="59"/>
      <c r="CFE3" s="59"/>
      <c r="CFF3" s="59"/>
      <c r="CFG3" s="59"/>
      <c r="CFH3" s="59"/>
      <c r="CFI3" s="59"/>
      <c r="CFJ3" s="59"/>
      <c r="CFK3" s="59"/>
      <c r="CFL3" s="59"/>
      <c r="CFM3" s="59"/>
      <c r="CFN3" s="59"/>
      <c r="CFO3" s="59"/>
      <c r="CFP3" s="59"/>
      <c r="CFQ3" s="59"/>
      <c r="CFR3" s="59"/>
      <c r="CFS3" s="59"/>
      <c r="CFT3" s="59"/>
      <c r="CFU3" s="59"/>
      <c r="CFV3" s="59"/>
      <c r="CFW3" s="59"/>
      <c r="CFX3" s="59"/>
      <c r="CFY3" s="59"/>
      <c r="CFZ3" s="59"/>
      <c r="CGA3" s="59"/>
      <c r="CGB3" s="59"/>
      <c r="CGC3" s="59"/>
      <c r="CGD3" s="59"/>
      <c r="CGE3" s="59"/>
      <c r="CGF3" s="59"/>
      <c r="CGG3" s="59"/>
      <c r="CGH3" s="59"/>
      <c r="CGI3" s="59"/>
      <c r="CGJ3" s="59"/>
      <c r="CGK3" s="59"/>
      <c r="CGL3" s="59"/>
      <c r="CGM3" s="59"/>
      <c r="CGN3" s="59"/>
      <c r="CGO3" s="59"/>
      <c r="CGP3" s="59"/>
      <c r="CGQ3" s="59"/>
      <c r="CGR3" s="59"/>
      <c r="CGS3" s="59"/>
      <c r="CGT3" s="59"/>
      <c r="CGU3" s="59"/>
      <c r="CGV3" s="59"/>
      <c r="CGW3" s="59"/>
      <c r="CGX3" s="59"/>
      <c r="CGY3" s="59"/>
      <c r="CGZ3" s="59"/>
      <c r="CHA3" s="59"/>
      <c r="CHB3" s="59"/>
      <c r="CHC3" s="59"/>
      <c r="CHD3" s="59"/>
      <c r="CHE3" s="59"/>
      <c r="CHF3" s="59"/>
      <c r="CHG3" s="59"/>
      <c r="CHH3" s="59"/>
      <c r="CHI3" s="59"/>
      <c r="CHJ3" s="59"/>
      <c r="CHK3" s="59"/>
      <c r="CHL3" s="59"/>
      <c r="CHM3" s="59"/>
      <c r="CHN3" s="59"/>
      <c r="CHO3" s="59"/>
      <c r="CHP3" s="59"/>
      <c r="CHQ3" s="59"/>
      <c r="CHR3" s="59"/>
      <c r="CHS3" s="59"/>
      <c r="CHT3" s="59"/>
      <c r="CHU3" s="59"/>
      <c r="CHV3" s="59"/>
      <c r="CHW3" s="59"/>
      <c r="CHX3" s="59"/>
      <c r="CHY3" s="59"/>
      <c r="CHZ3" s="59"/>
      <c r="CIA3" s="59"/>
      <c r="CIB3" s="59"/>
      <c r="CIC3" s="59"/>
      <c r="CID3" s="59"/>
      <c r="CIE3" s="59"/>
      <c r="CIF3" s="59"/>
      <c r="CIG3" s="59"/>
      <c r="CIH3" s="59"/>
      <c r="CII3" s="59"/>
      <c r="CIJ3" s="59"/>
      <c r="CIK3" s="59"/>
      <c r="CIL3" s="59"/>
      <c r="CIM3" s="59"/>
      <c r="CIN3" s="59"/>
      <c r="CIO3" s="59"/>
      <c r="CIP3" s="59"/>
      <c r="CIQ3" s="59"/>
      <c r="CIR3" s="59"/>
      <c r="CIS3" s="59"/>
      <c r="CIT3" s="59"/>
      <c r="CIU3" s="59"/>
      <c r="CIV3" s="59"/>
      <c r="CIW3" s="59"/>
      <c r="CIX3" s="59"/>
      <c r="CIY3" s="59"/>
      <c r="CIZ3" s="59"/>
      <c r="CJA3" s="59"/>
      <c r="CJB3" s="59"/>
      <c r="CJC3" s="59"/>
      <c r="CJD3" s="59"/>
      <c r="CJE3" s="59"/>
      <c r="CJF3" s="59"/>
      <c r="CJG3" s="59"/>
      <c r="CJH3" s="59"/>
      <c r="CJI3" s="59"/>
      <c r="CJJ3" s="59"/>
      <c r="CJK3" s="59"/>
      <c r="CJL3" s="59"/>
      <c r="CJM3" s="59"/>
      <c r="CJN3" s="59"/>
      <c r="CJO3" s="59"/>
      <c r="CJP3" s="59"/>
      <c r="CJQ3" s="59"/>
      <c r="CJR3" s="59"/>
      <c r="CJS3" s="59"/>
      <c r="CJT3" s="59"/>
      <c r="CJU3" s="59"/>
      <c r="CJV3" s="59"/>
      <c r="CJW3" s="59"/>
      <c r="CJX3" s="59"/>
      <c r="CJY3" s="59"/>
      <c r="CJZ3" s="59"/>
      <c r="CKA3" s="59"/>
      <c r="CKB3" s="59"/>
      <c r="CKC3" s="59"/>
      <c r="CKD3" s="59"/>
      <c r="CKE3" s="59"/>
      <c r="CKF3" s="59"/>
      <c r="CKG3" s="59"/>
      <c r="CKH3" s="59"/>
      <c r="CKI3" s="59"/>
      <c r="CKJ3" s="59"/>
      <c r="CKK3" s="59"/>
      <c r="CKL3" s="59"/>
      <c r="CKM3" s="59"/>
      <c r="CKN3" s="59"/>
      <c r="CKO3" s="59"/>
      <c r="CKP3" s="59"/>
      <c r="CKQ3" s="59"/>
      <c r="CKR3" s="59"/>
      <c r="CKS3" s="59"/>
      <c r="CKT3" s="59"/>
      <c r="CKU3" s="59"/>
      <c r="CKV3" s="59"/>
      <c r="CKW3" s="59"/>
      <c r="CKX3" s="59"/>
      <c r="CKY3" s="59"/>
      <c r="CKZ3" s="59"/>
      <c r="CLA3" s="59"/>
      <c r="CLB3" s="59"/>
      <c r="CLC3" s="59"/>
      <c r="CLD3" s="59"/>
      <c r="CLE3" s="59"/>
      <c r="CLF3" s="59"/>
      <c r="CLG3" s="59"/>
      <c r="CLH3" s="59"/>
      <c r="CLI3" s="59"/>
      <c r="CLJ3" s="59"/>
      <c r="CLK3" s="59"/>
      <c r="CLL3" s="59"/>
      <c r="CLM3" s="59"/>
      <c r="CLN3" s="59"/>
      <c r="CLO3" s="59"/>
      <c r="CLP3" s="59"/>
      <c r="CLQ3" s="59"/>
      <c r="CLR3" s="59"/>
      <c r="CLS3" s="59"/>
      <c r="CLT3" s="59"/>
      <c r="CLU3" s="59"/>
      <c r="CLV3" s="59"/>
      <c r="CLW3" s="59"/>
      <c r="CLX3" s="59"/>
      <c r="CLY3" s="59"/>
      <c r="CLZ3" s="59"/>
      <c r="CMA3" s="59"/>
      <c r="CMB3" s="59"/>
      <c r="CMC3" s="59"/>
      <c r="CMD3" s="59"/>
      <c r="CME3" s="59"/>
      <c r="CMF3" s="59"/>
      <c r="CMG3" s="59"/>
      <c r="CMH3" s="59"/>
      <c r="CMI3" s="59"/>
      <c r="CMJ3" s="59"/>
      <c r="CMK3" s="59"/>
      <c r="CML3" s="59"/>
      <c r="CMM3" s="59"/>
      <c r="CMN3" s="59"/>
      <c r="CMO3" s="59"/>
      <c r="CMP3" s="59"/>
      <c r="CMQ3" s="59"/>
      <c r="CMR3" s="59"/>
      <c r="CMS3" s="59"/>
      <c r="CMT3" s="59"/>
      <c r="CMU3" s="59"/>
      <c r="CMV3" s="59"/>
      <c r="CMW3" s="59"/>
      <c r="CMX3" s="59"/>
      <c r="CMY3" s="59"/>
      <c r="CMZ3" s="59"/>
      <c r="CNA3" s="59"/>
      <c r="CNB3" s="59"/>
      <c r="CNC3" s="59"/>
      <c r="CND3" s="59"/>
      <c r="CNE3" s="59"/>
      <c r="CNF3" s="59"/>
      <c r="CNG3" s="59"/>
      <c r="CNH3" s="59"/>
      <c r="CNI3" s="59"/>
      <c r="CNJ3" s="59"/>
      <c r="CNK3" s="59"/>
      <c r="CNL3" s="59"/>
      <c r="CNM3" s="59"/>
      <c r="CNN3" s="59"/>
      <c r="CNO3" s="59"/>
      <c r="CNP3" s="59"/>
      <c r="CNQ3" s="59"/>
      <c r="CNR3" s="59"/>
      <c r="CNS3" s="59"/>
      <c r="CNT3" s="59"/>
      <c r="CNU3" s="59"/>
      <c r="CNV3" s="59"/>
      <c r="CNW3" s="59"/>
      <c r="CNX3" s="59"/>
      <c r="CNY3" s="59"/>
      <c r="CNZ3" s="59"/>
      <c r="COA3" s="59"/>
      <c r="COB3" s="59"/>
      <c r="COC3" s="59"/>
      <c r="COD3" s="59"/>
      <c r="COE3" s="59"/>
      <c r="COF3" s="59"/>
      <c r="COG3" s="59"/>
      <c r="COH3" s="59"/>
      <c r="COI3" s="59"/>
      <c r="COJ3" s="59"/>
      <c r="COK3" s="59"/>
      <c r="COL3" s="59"/>
      <c r="COM3" s="59"/>
      <c r="CON3" s="59"/>
      <c r="COO3" s="59"/>
      <c r="COP3" s="59"/>
      <c r="COQ3" s="59"/>
      <c r="COR3" s="59"/>
      <c r="COS3" s="59"/>
      <c r="COT3" s="59"/>
      <c r="COU3" s="59"/>
      <c r="COV3" s="59"/>
      <c r="COW3" s="59"/>
      <c r="COX3" s="59"/>
      <c r="COY3" s="59"/>
      <c r="COZ3" s="59"/>
      <c r="CPA3" s="59"/>
      <c r="CPB3" s="59"/>
      <c r="CPC3" s="59"/>
      <c r="CPD3" s="59"/>
      <c r="CPE3" s="59"/>
      <c r="CPF3" s="59"/>
      <c r="CPG3" s="59"/>
      <c r="CPH3" s="59"/>
      <c r="CPI3" s="59"/>
      <c r="CPJ3" s="59"/>
      <c r="CPK3" s="59"/>
      <c r="CPL3" s="59"/>
      <c r="CPM3" s="59"/>
      <c r="CPN3" s="59"/>
      <c r="CPO3" s="59"/>
      <c r="CPP3" s="59"/>
      <c r="CPQ3" s="59"/>
      <c r="CPR3" s="59"/>
      <c r="CPS3" s="59"/>
      <c r="CPT3" s="59"/>
      <c r="CPU3" s="59"/>
      <c r="CPV3" s="59"/>
      <c r="CPW3" s="59"/>
      <c r="CPX3" s="59"/>
      <c r="CPY3" s="59"/>
      <c r="CPZ3" s="59"/>
      <c r="CQA3" s="59"/>
      <c r="CQB3" s="59"/>
      <c r="CQC3" s="59"/>
      <c r="CQD3" s="59"/>
      <c r="CQE3" s="59"/>
      <c r="CQF3" s="59"/>
      <c r="CQG3" s="59"/>
      <c r="CQH3" s="59"/>
      <c r="CQI3" s="59"/>
      <c r="CQJ3" s="59"/>
      <c r="CQK3" s="59"/>
      <c r="CQL3" s="59"/>
      <c r="CQM3" s="59"/>
      <c r="CQN3" s="59"/>
      <c r="CQO3" s="59"/>
      <c r="CQP3" s="59"/>
      <c r="CQQ3" s="59"/>
      <c r="CQR3" s="59"/>
      <c r="CQS3" s="59"/>
      <c r="CQT3" s="59"/>
      <c r="CQU3" s="59"/>
      <c r="CQV3" s="59"/>
      <c r="CQW3" s="59"/>
      <c r="CQX3" s="59"/>
      <c r="CQY3" s="59"/>
      <c r="CQZ3" s="59"/>
      <c r="CRA3" s="59"/>
      <c r="CRB3" s="59"/>
      <c r="CRC3" s="59"/>
      <c r="CRD3" s="59"/>
      <c r="CRE3" s="59"/>
      <c r="CRF3" s="59"/>
      <c r="CRG3" s="59"/>
      <c r="CRH3" s="59"/>
      <c r="CRI3" s="59"/>
      <c r="CRJ3" s="59"/>
      <c r="CRK3" s="59"/>
      <c r="CRL3" s="59"/>
      <c r="CRM3" s="59"/>
      <c r="CRN3" s="59"/>
      <c r="CRO3" s="59"/>
      <c r="CRP3" s="59"/>
      <c r="CRQ3" s="59"/>
      <c r="CRR3" s="59"/>
      <c r="CRS3" s="59"/>
      <c r="CRT3" s="59"/>
      <c r="CRU3" s="59"/>
      <c r="CRV3" s="59"/>
      <c r="CRW3" s="59"/>
      <c r="CRX3" s="59"/>
      <c r="CRY3" s="59"/>
      <c r="CRZ3" s="59"/>
      <c r="CSA3" s="59"/>
      <c r="CSB3" s="59"/>
      <c r="CSC3" s="59"/>
      <c r="CSD3" s="59"/>
      <c r="CSE3" s="59"/>
      <c r="CSF3" s="59"/>
      <c r="CSG3" s="59"/>
      <c r="CSH3" s="59"/>
      <c r="CSI3" s="59"/>
      <c r="CSJ3" s="59"/>
      <c r="CSK3" s="59"/>
      <c r="CSL3" s="59"/>
      <c r="CSM3" s="59"/>
      <c r="CSN3" s="59"/>
      <c r="CSO3" s="59"/>
      <c r="CSP3" s="59"/>
      <c r="CSQ3" s="59"/>
      <c r="CSR3" s="59"/>
      <c r="CSS3" s="59"/>
      <c r="CST3" s="59"/>
      <c r="CSU3" s="59"/>
      <c r="CSV3" s="59"/>
      <c r="CSW3" s="59"/>
      <c r="CSX3" s="59"/>
      <c r="CSY3" s="59"/>
      <c r="CSZ3" s="59"/>
      <c r="CTA3" s="59"/>
      <c r="CTB3" s="59"/>
      <c r="CTC3" s="59"/>
      <c r="CTD3" s="59"/>
      <c r="CTE3" s="59"/>
      <c r="CTF3" s="59"/>
      <c r="CTG3" s="59"/>
      <c r="CTH3" s="59"/>
      <c r="CTI3" s="59"/>
      <c r="CTJ3" s="59"/>
      <c r="CTK3" s="59"/>
      <c r="CTL3" s="59"/>
      <c r="CTM3" s="59"/>
      <c r="CTN3" s="59"/>
      <c r="CTO3" s="59"/>
      <c r="CTP3" s="59"/>
      <c r="CTQ3" s="59"/>
      <c r="CTR3" s="59"/>
      <c r="CTS3" s="59"/>
      <c r="CTT3" s="59"/>
      <c r="CTU3" s="59"/>
      <c r="CTV3" s="59"/>
      <c r="CTW3" s="59"/>
      <c r="CTX3" s="59"/>
      <c r="CTY3" s="59"/>
      <c r="CTZ3" s="59"/>
      <c r="CUA3" s="59"/>
      <c r="CUB3" s="59"/>
      <c r="CUC3" s="59"/>
      <c r="CUD3" s="59"/>
      <c r="CUE3" s="59"/>
      <c r="CUF3" s="59"/>
      <c r="CUG3" s="59"/>
      <c r="CUH3" s="59"/>
      <c r="CUI3" s="59"/>
      <c r="CUJ3" s="59"/>
      <c r="CUK3" s="59"/>
      <c r="CUL3" s="59"/>
      <c r="CUM3" s="59"/>
      <c r="CUN3" s="59"/>
      <c r="CUO3" s="59"/>
      <c r="CUP3" s="59"/>
      <c r="CUQ3" s="59"/>
      <c r="CUR3" s="59"/>
      <c r="CUS3" s="59"/>
      <c r="CUT3" s="59"/>
      <c r="CUU3" s="59"/>
      <c r="CUV3" s="59"/>
      <c r="CUW3" s="59"/>
      <c r="CUX3" s="59"/>
      <c r="CUY3" s="59"/>
      <c r="CUZ3" s="59"/>
      <c r="CVA3" s="59"/>
      <c r="CVB3" s="59"/>
      <c r="CVC3" s="59"/>
      <c r="CVD3" s="59"/>
      <c r="CVE3" s="59"/>
      <c r="CVF3" s="59"/>
      <c r="CVG3" s="59"/>
      <c r="CVH3" s="59"/>
      <c r="CVI3" s="59"/>
      <c r="CVJ3" s="59"/>
      <c r="CVK3" s="59"/>
      <c r="CVL3" s="59"/>
      <c r="CVM3" s="59"/>
      <c r="CVN3" s="59"/>
      <c r="CVO3" s="59"/>
      <c r="CVP3" s="59"/>
      <c r="CVQ3" s="59"/>
      <c r="CVR3" s="59"/>
      <c r="CVS3" s="59"/>
      <c r="CVT3" s="59"/>
      <c r="CVU3" s="59"/>
      <c r="CVV3" s="59"/>
      <c r="CVW3" s="59"/>
      <c r="CVX3" s="59"/>
      <c r="CVY3" s="59"/>
      <c r="CVZ3" s="59"/>
      <c r="CWA3" s="59"/>
      <c r="CWB3" s="59"/>
      <c r="CWC3" s="59"/>
      <c r="CWD3" s="59"/>
      <c r="CWE3" s="59"/>
      <c r="CWF3" s="59"/>
      <c r="CWG3" s="59"/>
      <c r="CWH3" s="59"/>
      <c r="CWI3" s="59"/>
      <c r="CWJ3" s="59"/>
      <c r="CWK3" s="59"/>
      <c r="CWL3" s="59"/>
      <c r="CWM3" s="59"/>
      <c r="CWN3" s="59"/>
      <c r="CWO3" s="59"/>
      <c r="CWP3" s="59"/>
      <c r="CWQ3" s="59"/>
      <c r="CWR3" s="59"/>
      <c r="CWS3" s="59"/>
      <c r="CWT3" s="59"/>
      <c r="CWU3" s="59"/>
      <c r="CWV3" s="59"/>
      <c r="CWW3" s="59"/>
      <c r="CWX3" s="59"/>
      <c r="CWY3" s="59"/>
      <c r="CWZ3" s="59"/>
      <c r="CXA3" s="59"/>
      <c r="CXB3" s="59"/>
      <c r="CXC3" s="59"/>
      <c r="CXD3" s="59"/>
      <c r="CXE3" s="59"/>
      <c r="CXF3" s="59"/>
      <c r="CXG3" s="59"/>
      <c r="CXH3" s="59"/>
      <c r="CXI3" s="59"/>
      <c r="CXJ3" s="59"/>
      <c r="CXK3" s="59"/>
      <c r="CXL3" s="59"/>
      <c r="CXM3" s="59"/>
      <c r="CXN3" s="59"/>
      <c r="CXO3" s="59"/>
      <c r="CXP3" s="59"/>
      <c r="CXQ3" s="59"/>
      <c r="CXR3" s="59"/>
      <c r="CXS3" s="59"/>
      <c r="CXT3" s="59"/>
      <c r="CXU3" s="59"/>
      <c r="CXV3" s="59"/>
      <c r="CXW3" s="59"/>
      <c r="CXX3" s="59"/>
      <c r="CXY3" s="59"/>
      <c r="CXZ3" s="59"/>
      <c r="CYA3" s="59"/>
      <c r="CYB3" s="59"/>
      <c r="CYC3" s="59"/>
      <c r="CYD3" s="59"/>
      <c r="CYE3" s="59"/>
      <c r="CYF3" s="59"/>
      <c r="CYG3" s="59"/>
      <c r="CYH3" s="59"/>
      <c r="CYI3" s="59"/>
      <c r="CYJ3" s="59"/>
      <c r="CYK3" s="59"/>
      <c r="CYL3" s="59"/>
      <c r="CYM3" s="59"/>
      <c r="CYN3" s="59"/>
      <c r="CYO3" s="59"/>
      <c r="CYP3" s="59"/>
      <c r="CYQ3" s="59"/>
      <c r="CYR3" s="59"/>
      <c r="CYS3" s="59"/>
      <c r="CYT3" s="59"/>
      <c r="CYU3" s="59"/>
      <c r="CYV3" s="59"/>
      <c r="CYW3" s="59"/>
      <c r="CYX3" s="59"/>
      <c r="CYY3" s="59"/>
      <c r="CYZ3" s="59"/>
      <c r="CZA3" s="59"/>
      <c r="CZB3" s="59"/>
      <c r="CZC3" s="59"/>
      <c r="CZD3" s="59"/>
      <c r="CZE3" s="59"/>
      <c r="CZF3" s="59"/>
      <c r="CZG3" s="59"/>
      <c r="CZH3" s="59"/>
      <c r="CZI3" s="59"/>
      <c r="CZJ3" s="59"/>
      <c r="CZK3" s="59"/>
      <c r="CZL3" s="59"/>
      <c r="CZM3" s="59"/>
      <c r="CZN3" s="59"/>
      <c r="CZO3" s="59"/>
      <c r="CZP3" s="59"/>
      <c r="CZQ3" s="59"/>
      <c r="CZR3" s="59"/>
      <c r="CZS3" s="59"/>
      <c r="CZT3" s="59"/>
      <c r="CZU3" s="59"/>
      <c r="CZV3" s="59"/>
      <c r="CZW3" s="59"/>
      <c r="CZX3" s="59"/>
      <c r="CZY3" s="59"/>
      <c r="CZZ3" s="59"/>
      <c r="DAA3" s="59"/>
      <c r="DAB3" s="59"/>
      <c r="DAC3" s="59"/>
      <c r="DAD3" s="59"/>
      <c r="DAE3" s="59"/>
      <c r="DAF3" s="59"/>
      <c r="DAG3" s="59"/>
      <c r="DAH3" s="59"/>
      <c r="DAI3" s="59"/>
      <c r="DAJ3" s="59"/>
      <c r="DAK3" s="59"/>
      <c r="DAL3" s="59"/>
      <c r="DAM3" s="59"/>
      <c r="DAN3" s="59"/>
      <c r="DAO3" s="59"/>
      <c r="DAP3" s="59"/>
      <c r="DAQ3" s="59"/>
      <c r="DAR3" s="59"/>
      <c r="DAS3" s="59"/>
      <c r="DAT3" s="59"/>
      <c r="DAU3" s="59"/>
      <c r="DAV3" s="59"/>
      <c r="DAW3" s="59"/>
      <c r="DAX3" s="59"/>
      <c r="DAY3" s="59"/>
      <c r="DAZ3" s="59"/>
      <c r="DBA3" s="59"/>
      <c r="DBB3" s="59"/>
      <c r="DBC3" s="59"/>
      <c r="DBD3" s="59"/>
      <c r="DBE3" s="59"/>
      <c r="DBF3" s="59"/>
      <c r="DBG3" s="59"/>
      <c r="DBH3" s="59"/>
      <c r="DBI3" s="59"/>
      <c r="DBJ3" s="59"/>
      <c r="DBK3" s="59"/>
      <c r="DBL3" s="59"/>
      <c r="DBM3" s="59"/>
      <c r="DBN3" s="59"/>
      <c r="DBO3" s="59"/>
      <c r="DBP3" s="59"/>
      <c r="DBQ3" s="59"/>
      <c r="DBR3" s="59"/>
      <c r="DBS3" s="59"/>
      <c r="DBT3" s="59"/>
      <c r="DBU3" s="59"/>
      <c r="DBV3" s="59"/>
      <c r="DBW3" s="59"/>
      <c r="DBX3" s="59"/>
      <c r="DBY3" s="59"/>
      <c r="DBZ3" s="59"/>
      <c r="DCA3" s="59"/>
      <c r="DCB3" s="59"/>
      <c r="DCC3" s="59"/>
      <c r="DCD3" s="59"/>
      <c r="DCE3" s="59"/>
      <c r="DCF3" s="59"/>
      <c r="DCG3" s="59"/>
      <c r="DCH3" s="59"/>
      <c r="DCI3" s="59"/>
      <c r="DCJ3" s="59"/>
      <c r="DCK3" s="59"/>
      <c r="DCL3" s="59"/>
      <c r="DCM3" s="59"/>
      <c r="DCN3" s="59"/>
      <c r="DCO3" s="59"/>
      <c r="DCP3" s="59"/>
      <c r="DCQ3" s="59"/>
      <c r="DCR3" s="59"/>
      <c r="DCS3" s="59"/>
      <c r="DCT3" s="59"/>
      <c r="DCU3" s="59"/>
      <c r="DCV3" s="59"/>
      <c r="DCW3" s="59"/>
      <c r="DCX3" s="59"/>
      <c r="DCY3" s="59"/>
      <c r="DCZ3" s="59"/>
      <c r="DDA3" s="59"/>
      <c r="DDB3" s="59"/>
      <c r="DDC3" s="59"/>
      <c r="DDD3" s="59"/>
      <c r="DDE3" s="59"/>
      <c r="DDF3" s="59"/>
      <c r="DDG3" s="59"/>
      <c r="DDH3" s="59"/>
      <c r="DDI3" s="59"/>
      <c r="DDJ3" s="59"/>
      <c r="DDK3" s="59"/>
      <c r="DDL3" s="59"/>
      <c r="DDM3" s="59"/>
      <c r="DDN3" s="59"/>
      <c r="DDO3" s="59"/>
      <c r="DDP3" s="59"/>
      <c r="DDQ3" s="59"/>
      <c r="DDR3" s="59"/>
      <c r="DDS3" s="59"/>
      <c r="DDT3" s="59"/>
      <c r="DDU3" s="59"/>
      <c r="DDV3" s="59"/>
      <c r="DDW3" s="59"/>
      <c r="DDX3" s="59"/>
      <c r="DDY3" s="59"/>
      <c r="DDZ3" s="59"/>
      <c r="DEA3" s="59"/>
      <c r="DEB3" s="59"/>
      <c r="DEC3" s="59"/>
      <c r="DED3" s="59"/>
      <c r="DEE3" s="59"/>
      <c r="DEF3" s="59"/>
      <c r="DEG3" s="59"/>
      <c r="DEH3" s="59"/>
      <c r="DEI3" s="59"/>
      <c r="DEJ3" s="59"/>
      <c r="DEK3" s="59"/>
      <c r="DEL3" s="59"/>
      <c r="DEM3" s="59"/>
      <c r="DEN3" s="59"/>
      <c r="DEO3" s="59"/>
      <c r="DEP3" s="59"/>
      <c r="DEQ3" s="59"/>
      <c r="DER3" s="59"/>
      <c r="DES3" s="59"/>
      <c r="DET3" s="59"/>
      <c r="DEU3" s="59"/>
      <c r="DEV3" s="59"/>
      <c r="DEW3" s="59"/>
      <c r="DEX3" s="59"/>
      <c r="DEY3" s="59"/>
      <c r="DEZ3" s="59"/>
      <c r="DFA3" s="59"/>
      <c r="DFB3" s="59"/>
      <c r="DFC3" s="59"/>
      <c r="DFD3" s="59"/>
      <c r="DFE3" s="59"/>
      <c r="DFF3" s="59"/>
      <c r="DFG3" s="59"/>
      <c r="DFH3" s="59"/>
      <c r="DFI3" s="59"/>
      <c r="DFJ3" s="59"/>
      <c r="DFK3" s="59"/>
      <c r="DFL3" s="59"/>
      <c r="DFM3" s="59"/>
      <c r="DFN3" s="59"/>
      <c r="DFO3" s="59"/>
      <c r="DFP3" s="59"/>
      <c r="DFQ3" s="59"/>
      <c r="DFR3" s="59"/>
      <c r="DFS3" s="59"/>
      <c r="DFT3" s="59"/>
      <c r="DFU3" s="59"/>
      <c r="DFV3" s="59"/>
      <c r="DFW3" s="59"/>
      <c r="DFX3" s="59"/>
      <c r="DFY3" s="59"/>
      <c r="DFZ3" s="59"/>
      <c r="DGA3" s="59"/>
      <c r="DGB3" s="59"/>
      <c r="DGC3" s="59"/>
      <c r="DGD3" s="59"/>
      <c r="DGE3" s="59"/>
      <c r="DGF3" s="59"/>
      <c r="DGG3" s="59"/>
      <c r="DGH3" s="59"/>
      <c r="DGI3" s="59"/>
      <c r="DGJ3" s="59"/>
      <c r="DGK3" s="59"/>
      <c r="DGL3" s="59"/>
      <c r="DGM3" s="59"/>
      <c r="DGN3" s="59"/>
      <c r="DGO3" s="59"/>
      <c r="DGP3" s="59"/>
      <c r="DGQ3" s="59"/>
      <c r="DGR3" s="59"/>
      <c r="DGS3" s="59"/>
      <c r="DGT3" s="59"/>
      <c r="DGU3" s="59"/>
      <c r="DGV3" s="59"/>
      <c r="DGW3" s="59"/>
      <c r="DGX3" s="59"/>
      <c r="DGY3" s="59"/>
      <c r="DGZ3" s="59"/>
      <c r="DHA3" s="59"/>
      <c r="DHB3" s="59"/>
      <c r="DHC3" s="59"/>
      <c r="DHD3" s="59"/>
      <c r="DHE3" s="59"/>
      <c r="DHF3" s="59"/>
      <c r="DHG3" s="59"/>
      <c r="DHH3" s="59"/>
      <c r="DHI3" s="59"/>
      <c r="DHJ3" s="59"/>
      <c r="DHK3" s="59"/>
      <c r="DHL3" s="59"/>
      <c r="DHM3" s="59"/>
      <c r="DHN3" s="59"/>
      <c r="DHO3" s="59"/>
      <c r="DHP3" s="59"/>
      <c r="DHQ3" s="59"/>
      <c r="DHR3" s="59"/>
      <c r="DHS3" s="59"/>
      <c r="DHT3" s="59"/>
      <c r="DHU3" s="59"/>
      <c r="DHV3" s="59"/>
      <c r="DHW3" s="59"/>
      <c r="DHX3" s="59"/>
      <c r="DHY3" s="59"/>
      <c r="DHZ3" s="59"/>
      <c r="DIA3" s="59"/>
      <c r="DIB3" s="59"/>
      <c r="DIC3" s="59"/>
      <c r="DID3" s="59"/>
      <c r="DIE3" s="59"/>
      <c r="DIF3" s="59"/>
      <c r="DIG3" s="59"/>
      <c r="DIH3" s="59"/>
      <c r="DII3" s="59"/>
      <c r="DIJ3" s="59"/>
      <c r="DIK3" s="59"/>
      <c r="DIL3" s="59"/>
      <c r="DIM3" s="59"/>
      <c r="DIN3" s="59"/>
      <c r="DIO3" s="59"/>
      <c r="DIP3" s="59"/>
      <c r="DIQ3" s="59"/>
      <c r="DIR3" s="59"/>
      <c r="DIS3" s="59"/>
      <c r="DIT3" s="59"/>
      <c r="DIU3" s="59"/>
      <c r="DIV3" s="59"/>
      <c r="DIW3" s="59"/>
      <c r="DIX3" s="59"/>
      <c r="DIY3" s="59"/>
      <c r="DIZ3" s="59"/>
      <c r="DJA3" s="59"/>
      <c r="DJB3" s="59"/>
      <c r="DJC3" s="59"/>
      <c r="DJD3" s="59"/>
      <c r="DJE3" s="59"/>
      <c r="DJF3" s="59"/>
      <c r="DJG3" s="59"/>
      <c r="DJH3" s="59"/>
      <c r="DJI3" s="59"/>
      <c r="DJJ3" s="59"/>
      <c r="DJK3" s="59"/>
      <c r="DJL3" s="59"/>
      <c r="DJM3" s="59"/>
      <c r="DJN3" s="59"/>
      <c r="DJO3" s="59"/>
      <c r="DJP3" s="59"/>
      <c r="DJQ3" s="59"/>
      <c r="DJR3" s="59"/>
      <c r="DJS3" s="59"/>
      <c r="DJT3" s="59"/>
      <c r="DJU3" s="59"/>
      <c r="DJV3" s="59"/>
      <c r="DJW3" s="59"/>
      <c r="DJX3" s="59"/>
      <c r="DJY3" s="59"/>
      <c r="DJZ3" s="59"/>
      <c r="DKA3" s="59"/>
      <c r="DKB3" s="59"/>
      <c r="DKC3" s="59"/>
      <c r="DKD3" s="59"/>
      <c r="DKE3" s="59"/>
      <c r="DKF3" s="59"/>
      <c r="DKG3" s="59"/>
      <c r="DKH3" s="59"/>
      <c r="DKI3" s="59"/>
      <c r="DKJ3" s="59"/>
      <c r="DKK3" s="59"/>
      <c r="DKL3" s="59"/>
      <c r="DKM3" s="59"/>
      <c r="DKN3" s="59"/>
      <c r="DKO3" s="59"/>
      <c r="DKP3" s="59"/>
      <c r="DKQ3" s="59"/>
      <c r="DKR3" s="59"/>
      <c r="DKS3" s="59"/>
      <c r="DKT3" s="59"/>
      <c r="DKU3" s="59"/>
      <c r="DKV3" s="59"/>
      <c r="DKW3" s="59"/>
      <c r="DKX3" s="59"/>
      <c r="DKY3" s="59"/>
      <c r="DKZ3" s="59"/>
      <c r="DLA3" s="59"/>
      <c r="DLB3" s="59"/>
      <c r="DLC3" s="59"/>
      <c r="DLD3" s="59"/>
      <c r="DLE3" s="59"/>
      <c r="DLF3" s="59"/>
      <c r="DLG3" s="59"/>
      <c r="DLH3" s="59"/>
      <c r="DLI3" s="59"/>
      <c r="DLJ3" s="59"/>
      <c r="DLK3" s="59"/>
      <c r="DLL3" s="59"/>
      <c r="DLM3" s="59"/>
      <c r="DLN3" s="59"/>
      <c r="DLO3" s="59"/>
      <c r="DLP3" s="59"/>
      <c r="DLQ3" s="59"/>
      <c r="DLR3" s="59"/>
      <c r="DLS3" s="59"/>
      <c r="DLT3" s="59"/>
      <c r="DLU3" s="59"/>
      <c r="DLV3" s="59"/>
      <c r="DLW3" s="59"/>
      <c r="DLX3" s="59"/>
      <c r="DLY3" s="59"/>
      <c r="DLZ3" s="59"/>
      <c r="DMA3" s="59"/>
      <c r="DMB3" s="59"/>
      <c r="DMC3" s="59"/>
      <c r="DMD3" s="59"/>
      <c r="DME3" s="59"/>
      <c r="DMF3" s="59"/>
      <c r="DMG3" s="59"/>
      <c r="DMH3" s="59"/>
      <c r="DMI3" s="59"/>
      <c r="DMJ3" s="59"/>
      <c r="DMK3" s="59"/>
      <c r="DML3" s="59"/>
      <c r="DMM3" s="59"/>
      <c r="DMN3" s="59"/>
      <c r="DMO3" s="59"/>
      <c r="DMP3" s="59"/>
      <c r="DMQ3" s="59"/>
      <c r="DMR3" s="59"/>
      <c r="DMS3" s="59"/>
      <c r="DMT3" s="59"/>
      <c r="DMU3" s="59"/>
      <c r="DMV3" s="59"/>
      <c r="DMW3" s="59"/>
      <c r="DMX3" s="59"/>
      <c r="DMY3" s="59"/>
      <c r="DMZ3" s="59"/>
      <c r="DNA3" s="59"/>
      <c r="DNB3" s="59"/>
      <c r="DNC3" s="59"/>
      <c r="DND3" s="59"/>
      <c r="DNE3" s="59"/>
      <c r="DNF3" s="59"/>
      <c r="DNG3" s="59"/>
      <c r="DNH3" s="59"/>
      <c r="DNI3" s="59"/>
      <c r="DNJ3" s="59"/>
      <c r="DNK3" s="59"/>
      <c r="DNL3" s="59"/>
      <c r="DNM3" s="59"/>
      <c r="DNN3" s="59"/>
      <c r="DNO3" s="59"/>
      <c r="DNP3" s="59"/>
      <c r="DNQ3" s="59"/>
      <c r="DNR3" s="59"/>
      <c r="DNS3" s="59"/>
      <c r="DNT3" s="59"/>
      <c r="DNU3" s="59"/>
      <c r="DNV3" s="59"/>
      <c r="DNW3" s="59"/>
      <c r="DNX3" s="59"/>
      <c r="DNY3" s="59"/>
      <c r="DNZ3" s="59"/>
      <c r="DOA3" s="59"/>
      <c r="DOB3" s="59"/>
      <c r="DOC3" s="59"/>
      <c r="DOD3" s="59"/>
      <c r="DOE3" s="59"/>
      <c r="DOF3" s="59"/>
      <c r="DOG3" s="59"/>
      <c r="DOH3" s="59"/>
      <c r="DOI3" s="59"/>
      <c r="DOJ3" s="59"/>
      <c r="DOK3" s="59"/>
      <c r="DOL3" s="59"/>
      <c r="DOM3" s="59"/>
      <c r="DON3" s="59"/>
      <c r="DOO3" s="59"/>
      <c r="DOP3" s="59"/>
      <c r="DOQ3" s="59"/>
      <c r="DOR3" s="59"/>
      <c r="DOS3" s="59"/>
      <c r="DOT3" s="59"/>
      <c r="DOU3" s="59"/>
      <c r="DOV3" s="59"/>
      <c r="DOW3" s="59"/>
      <c r="DOX3" s="59"/>
      <c r="DOY3" s="59"/>
      <c r="DOZ3" s="59"/>
      <c r="DPA3" s="59"/>
      <c r="DPB3" s="59"/>
      <c r="DPC3" s="59"/>
      <c r="DPD3" s="59"/>
      <c r="DPE3" s="59"/>
      <c r="DPF3" s="59"/>
      <c r="DPG3" s="59"/>
      <c r="DPH3" s="59"/>
      <c r="DPI3" s="59"/>
      <c r="DPJ3" s="59"/>
      <c r="DPK3" s="59"/>
      <c r="DPL3" s="59"/>
      <c r="DPM3" s="59"/>
      <c r="DPN3" s="59"/>
      <c r="DPO3" s="59"/>
      <c r="DPP3" s="59"/>
      <c r="DPQ3" s="59"/>
      <c r="DPR3" s="59"/>
      <c r="DPS3" s="59"/>
      <c r="DPT3" s="59"/>
      <c r="DPU3" s="59"/>
      <c r="DPV3" s="59"/>
      <c r="DPW3" s="59"/>
      <c r="DPX3" s="59"/>
      <c r="DPY3" s="59"/>
      <c r="DPZ3" s="59"/>
      <c r="DQA3" s="59"/>
      <c r="DQB3" s="59"/>
      <c r="DQC3" s="59"/>
      <c r="DQD3" s="59"/>
      <c r="DQE3" s="59"/>
      <c r="DQF3" s="59"/>
      <c r="DQG3" s="59"/>
      <c r="DQH3" s="59"/>
      <c r="DQI3" s="59"/>
      <c r="DQJ3" s="59"/>
      <c r="DQK3" s="59"/>
      <c r="DQL3" s="59"/>
      <c r="DQM3" s="59"/>
      <c r="DQN3" s="59"/>
      <c r="DQO3" s="59"/>
      <c r="DQP3" s="59"/>
      <c r="DQQ3" s="59"/>
      <c r="DQR3" s="59"/>
      <c r="DQS3" s="59"/>
      <c r="DQT3" s="59"/>
      <c r="DQU3" s="59"/>
      <c r="DQV3" s="59"/>
      <c r="DQW3" s="59"/>
      <c r="DQX3" s="59"/>
      <c r="DQY3" s="59"/>
      <c r="DQZ3" s="59"/>
      <c r="DRA3" s="59"/>
      <c r="DRB3" s="59"/>
      <c r="DRC3" s="59"/>
      <c r="DRD3" s="59"/>
      <c r="DRE3" s="59"/>
      <c r="DRF3" s="59"/>
      <c r="DRG3" s="59"/>
      <c r="DRH3" s="59"/>
      <c r="DRI3" s="59"/>
      <c r="DRJ3" s="59"/>
      <c r="DRK3" s="59"/>
      <c r="DRL3" s="59"/>
      <c r="DRM3" s="59"/>
      <c r="DRN3" s="59"/>
      <c r="DRO3" s="59"/>
      <c r="DRP3" s="59"/>
      <c r="DRQ3" s="59"/>
      <c r="DRR3" s="59"/>
      <c r="DRS3" s="59"/>
      <c r="DRT3" s="59"/>
      <c r="DRU3" s="59"/>
      <c r="DRV3" s="59"/>
      <c r="DRW3" s="59"/>
      <c r="DRX3" s="59"/>
      <c r="DRY3" s="59"/>
      <c r="DRZ3" s="59"/>
      <c r="DSA3" s="59"/>
      <c r="DSB3" s="59"/>
      <c r="DSC3" s="59"/>
      <c r="DSD3" s="59"/>
      <c r="DSE3" s="59"/>
      <c r="DSF3" s="59"/>
      <c r="DSG3" s="59"/>
      <c r="DSH3" s="59"/>
      <c r="DSI3" s="59"/>
      <c r="DSJ3" s="59"/>
      <c r="DSK3" s="59"/>
      <c r="DSL3" s="59"/>
      <c r="DSM3" s="59"/>
      <c r="DSN3" s="59"/>
      <c r="DSO3" s="59"/>
      <c r="DSP3" s="59"/>
      <c r="DSQ3" s="59"/>
      <c r="DSR3" s="59"/>
      <c r="DSS3" s="59"/>
      <c r="DST3" s="59"/>
      <c r="DSU3" s="59"/>
      <c r="DSV3" s="59"/>
      <c r="DSW3" s="59"/>
      <c r="DSX3" s="59"/>
      <c r="DSY3" s="59"/>
      <c r="DSZ3" s="59"/>
      <c r="DTA3" s="59"/>
      <c r="DTB3" s="59"/>
      <c r="DTC3" s="59"/>
      <c r="DTD3" s="59"/>
      <c r="DTE3" s="59"/>
      <c r="DTF3" s="59"/>
      <c r="DTG3" s="59"/>
      <c r="DTH3" s="59"/>
      <c r="DTI3" s="59"/>
      <c r="DTJ3" s="59"/>
      <c r="DTK3" s="59"/>
      <c r="DTL3" s="59"/>
      <c r="DTM3" s="59"/>
      <c r="DTN3" s="59"/>
      <c r="DTO3" s="59"/>
      <c r="DTP3" s="59"/>
      <c r="DTQ3" s="59"/>
      <c r="DTR3" s="59"/>
      <c r="DTS3" s="59"/>
      <c r="DTT3" s="59"/>
      <c r="DTU3" s="59"/>
      <c r="DTV3" s="59"/>
      <c r="DTW3" s="59"/>
      <c r="DTX3" s="59"/>
      <c r="DTY3" s="59"/>
      <c r="DTZ3" s="59"/>
      <c r="DUA3" s="59"/>
      <c r="DUB3" s="59"/>
      <c r="DUC3" s="59"/>
      <c r="DUD3" s="59"/>
      <c r="DUE3" s="59"/>
      <c r="DUF3" s="59"/>
      <c r="DUG3" s="59"/>
      <c r="DUH3" s="59"/>
      <c r="DUI3" s="59"/>
      <c r="DUJ3" s="59"/>
      <c r="DUK3" s="59"/>
      <c r="DUL3" s="59"/>
      <c r="DUM3" s="59"/>
      <c r="DUN3" s="59"/>
      <c r="DUO3" s="59"/>
      <c r="DUP3" s="59"/>
      <c r="DUQ3" s="59"/>
      <c r="DUR3" s="59"/>
      <c r="DUS3" s="59"/>
      <c r="DUT3" s="59"/>
      <c r="DUU3" s="59"/>
      <c r="DUV3" s="59"/>
      <c r="DUW3" s="59"/>
      <c r="DUX3" s="59"/>
      <c r="DUY3" s="59"/>
      <c r="DUZ3" s="59"/>
      <c r="DVA3" s="59"/>
      <c r="DVB3" s="59"/>
      <c r="DVC3" s="59"/>
      <c r="DVD3" s="59"/>
      <c r="DVE3" s="59"/>
      <c r="DVF3" s="59"/>
      <c r="DVG3" s="59"/>
      <c r="DVH3" s="59"/>
      <c r="DVI3" s="59"/>
      <c r="DVJ3" s="59"/>
      <c r="DVK3" s="59"/>
      <c r="DVL3" s="59"/>
      <c r="DVM3" s="59"/>
      <c r="DVN3" s="59"/>
      <c r="DVO3" s="59"/>
      <c r="DVP3" s="59"/>
      <c r="DVQ3" s="59"/>
      <c r="DVR3" s="59"/>
      <c r="DVS3" s="59"/>
      <c r="DVT3" s="59"/>
      <c r="DVU3" s="59"/>
      <c r="DVV3" s="59"/>
      <c r="DVW3" s="59"/>
      <c r="DVX3" s="59"/>
      <c r="DVY3" s="59"/>
      <c r="DVZ3" s="59"/>
      <c r="DWA3" s="59"/>
      <c r="DWB3" s="59"/>
      <c r="DWC3" s="59"/>
      <c r="DWD3" s="59"/>
      <c r="DWE3" s="59"/>
      <c r="DWF3" s="59"/>
      <c r="DWG3" s="59"/>
      <c r="DWH3" s="59"/>
      <c r="DWI3" s="59"/>
      <c r="DWJ3" s="59"/>
      <c r="DWK3" s="59"/>
      <c r="DWL3" s="59"/>
      <c r="DWM3" s="59"/>
      <c r="DWN3" s="59"/>
      <c r="DWO3" s="59"/>
      <c r="DWP3" s="59"/>
      <c r="DWQ3" s="59"/>
      <c r="DWR3" s="59"/>
      <c r="DWS3" s="59"/>
      <c r="DWT3" s="59"/>
      <c r="DWU3" s="59"/>
      <c r="DWV3" s="59"/>
      <c r="DWW3" s="59"/>
      <c r="DWX3" s="59"/>
      <c r="DWY3" s="59"/>
      <c r="DWZ3" s="59"/>
      <c r="DXA3" s="59"/>
      <c r="DXB3" s="59"/>
      <c r="DXC3" s="59"/>
      <c r="DXD3" s="59"/>
      <c r="DXE3" s="59"/>
      <c r="DXF3" s="59"/>
      <c r="DXG3" s="59"/>
      <c r="DXH3" s="59"/>
      <c r="DXI3" s="59"/>
      <c r="DXJ3" s="59"/>
      <c r="DXK3" s="59"/>
      <c r="DXL3" s="59"/>
      <c r="DXM3" s="59"/>
      <c r="DXN3" s="59"/>
      <c r="DXO3" s="59"/>
      <c r="DXP3" s="59"/>
      <c r="DXQ3" s="59"/>
      <c r="DXR3" s="59"/>
      <c r="DXS3" s="59"/>
      <c r="DXT3" s="59"/>
      <c r="DXU3" s="59"/>
      <c r="DXV3" s="59"/>
      <c r="DXW3" s="59"/>
      <c r="DXX3" s="59"/>
      <c r="DXY3" s="59"/>
      <c r="DXZ3" s="59"/>
      <c r="DYA3" s="59"/>
      <c r="DYB3" s="59"/>
      <c r="DYC3" s="59"/>
      <c r="DYD3" s="59"/>
      <c r="DYE3" s="59"/>
      <c r="DYF3" s="59"/>
      <c r="DYG3" s="59"/>
      <c r="DYH3" s="59"/>
      <c r="DYI3" s="59"/>
      <c r="DYJ3" s="59"/>
      <c r="DYK3" s="59"/>
      <c r="DYL3" s="59"/>
      <c r="DYM3" s="59"/>
      <c r="DYN3" s="59"/>
      <c r="DYO3" s="59"/>
      <c r="DYP3" s="59"/>
      <c r="DYQ3" s="59"/>
      <c r="DYR3" s="59"/>
      <c r="DYS3" s="59"/>
      <c r="DYT3" s="59"/>
      <c r="DYU3" s="59"/>
      <c r="DYV3" s="59"/>
      <c r="DYW3" s="59"/>
      <c r="DYX3" s="59"/>
      <c r="DYY3" s="59"/>
      <c r="DYZ3" s="59"/>
      <c r="DZA3" s="59"/>
      <c r="DZB3" s="59"/>
      <c r="DZC3" s="59"/>
      <c r="DZD3" s="59"/>
      <c r="DZE3" s="59"/>
      <c r="DZF3" s="59"/>
      <c r="DZG3" s="59"/>
      <c r="DZH3" s="59"/>
      <c r="DZI3" s="59"/>
      <c r="DZJ3" s="59"/>
      <c r="DZK3" s="59"/>
      <c r="DZL3" s="59"/>
      <c r="DZM3" s="59"/>
      <c r="DZN3" s="59"/>
      <c r="DZO3" s="59"/>
      <c r="DZP3" s="59"/>
      <c r="DZQ3" s="59"/>
      <c r="DZR3" s="59"/>
      <c r="DZS3" s="59"/>
      <c r="DZT3" s="59"/>
      <c r="DZU3" s="59"/>
      <c r="DZV3" s="59"/>
      <c r="DZW3" s="59"/>
      <c r="DZX3" s="59"/>
      <c r="DZY3" s="59"/>
      <c r="DZZ3" s="59"/>
      <c r="EAA3" s="59"/>
      <c r="EAB3" s="59"/>
      <c r="EAC3" s="59"/>
      <c r="EAD3" s="59"/>
      <c r="EAE3" s="59"/>
      <c r="EAF3" s="59"/>
      <c r="EAG3" s="59"/>
      <c r="EAH3" s="59"/>
      <c r="EAI3" s="59"/>
      <c r="EAJ3" s="59"/>
      <c r="EAK3" s="59"/>
      <c r="EAL3" s="59"/>
      <c r="EAM3" s="59"/>
      <c r="EAN3" s="59"/>
      <c r="EAO3" s="59"/>
      <c r="EAP3" s="59"/>
      <c r="EAQ3" s="59"/>
      <c r="EAR3" s="59"/>
      <c r="EAS3" s="59"/>
      <c r="EAT3" s="59"/>
      <c r="EAU3" s="59"/>
      <c r="EAV3" s="59"/>
      <c r="EAW3" s="59"/>
      <c r="EAX3" s="59"/>
      <c r="EAY3" s="59"/>
      <c r="EAZ3" s="59"/>
      <c r="EBA3" s="59"/>
      <c r="EBB3" s="59"/>
      <c r="EBC3" s="59"/>
      <c r="EBD3" s="59"/>
      <c r="EBE3" s="59"/>
      <c r="EBF3" s="59"/>
      <c r="EBG3" s="59"/>
      <c r="EBH3" s="59"/>
      <c r="EBI3" s="59"/>
      <c r="EBJ3" s="59"/>
      <c r="EBK3" s="59"/>
      <c r="EBL3" s="59"/>
      <c r="EBM3" s="59"/>
      <c r="EBN3" s="59"/>
      <c r="EBO3" s="59"/>
      <c r="EBP3" s="59"/>
      <c r="EBQ3" s="59"/>
      <c r="EBR3" s="59"/>
      <c r="EBS3" s="59"/>
      <c r="EBT3" s="59"/>
      <c r="EBU3" s="59"/>
      <c r="EBV3" s="59"/>
      <c r="EBW3" s="59"/>
      <c r="EBX3" s="59"/>
      <c r="EBY3" s="59"/>
      <c r="EBZ3" s="59"/>
      <c r="ECA3" s="59"/>
      <c r="ECB3" s="59"/>
      <c r="ECC3" s="59"/>
      <c r="ECD3" s="59"/>
      <c r="ECE3" s="59"/>
      <c r="ECF3" s="59"/>
      <c r="ECG3" s="59"/>
      <c r="ECH3" s="59"/>
      <c r="ECI3" s="59"/>
      <c r="ECJ3" s="59"/>
      <c r="ECK3" s="59"/>
      <c r="ECL3" s="59"/>
      <c r="ECM3" s="59"/>
      <c r="ECN3" s="59"/>
      <c r="ECO3" s="59"/>
      <c r="ECP3" s="59"/>
      <c r="ECQ3" s="59"/>
      <c r="ECR3" s="59"/>
      <c r="ECS3" s="59"/>
      <c r="ECT3" s="59"/>
      <c r="ECU3" s="59"/>
      <c r="ECV3" s="59"/>
      <c r="ECW3" s="59"/>
      <c r="ECX3" s="59"/>
      <c r="ECY3" s="59"/>
      <c r="ECZ3" s="59"/>
      <c r="EDA3" s="59"/>
      <c r="EDB3" s="59"/>
      <c r="EDC3" s="59"/>
      <c r="EDD3" s="59"/>
      <c r="EDE3" s="59"/>
      <c r="EDF3" s="59"/>
      <c r="EDG3" s="59"/>
      <c r="EDH3" s="59"/>
      <c r="EDI3" s="59"/>
      <c r="EDJ3" s="59"/>
      <c r="EDK3" s="59"/>
      <c r="EDL3" s="59"/>
      <c r="EDM3" s="59"/>
      <c r="EDN3" s="59"/>
      <c r="EDO3" s="59"/>
      <c r="EDP3" s="59"/>
      <c r="EDQ3" s="59"/>
      <c r="EDR3" s="59"/>
      <c r="EDS3" s="59"/>
      <c r="EDT3" s="59"/>
      <c r="EDU3" s="59"/>
      <c r="EDV3" s="59"/>
      <c r="EDW3" s="59"/>
      <c r="EDX3" s="59"/>
      <c r="EDY3" s="59"/>
      <c r="EDZ3" s="59"/>
      <c r="EEA3" s="59"/>
      <c r="EEB3" s="59"/>
      <c r="EEC3" s="59"/>
      <c r="EED3" s="59"/>
      <c r="EEE3" s="59"/>
      <c r="EEF3" s="59"/>
      <c r="EEG3" s="59"/>
      <c r="EEH3" s="59"/>
      <c r="EEI3" s="59"/>
      <c r="EEJ3" s="59"/>
      <c r="EEK3" s="59"/>
      <c r="EEL3" s="59"/>
      <c r="EEM3" s="59"/>
      <c r="EEN3" s="59"/>
      <c r="EEO3" s="59"/>
      <c r="EEP3" s="59"/>
      <c r="EEQ3" s="59"/>
      <c r="EER3" s="59"/>
      <c r="EES3" s="59"/>
      <c r="EET3" s="59"/>
      <c r="EEU3" s="59"/>
      <c r="EEV3" s="59"/>
      <c r="EEW3" s="59"/>
      <c r="EEX3" s="59"/>
      <c r="EEY3" s="59"/>
      <c r="EEZ3" s="59"/>
      <c r="EFA3" s="59"/>
      <c r="EFB3" s="59"/>
      <c r="EFC3" s="59"/>
      <c r="EFD3" s="59"/>
      <c r="EFE3" s="59"/>
      <c r="EFF3" s="59"/>
      <c r="EFG3" s="59"/>
      <c r="EFH3" s="59"/>
      <c r="EFI3" s="59"/>
      <c r="EFJ3" s="59"/>
      <c r="EFK3" s="59"/>
      <c r="EFL3" s="59"/>
      <c r="EFM3" s="59"/>
      <c r="EFN3" s="59"/>
      <c r="EFO3" s="59"/>
      <c r="EFP3" s="59"/>
      <c r="EFQ3" s="59"/>
      <c r="EFR3" s="59"/>
      <c r="EFS3" s="59"/>
      <c r="EFT3" s="59"/>
      <c r="EFU3" s="59"/>
      <c r="EFV3" s="59"/>
      <c r="EFW3" s="59"/>
      <c r="EFX3" s="59"/>
      <c r="EFY3" s="59"/>
      <c r="EFZ3" s="59"/>
      <c r="EGA3" s="59"/>
      <c r="EGB3" s="59"/>
      <c r="EGC3" s="59"/>
      <c r="EGD3" s="59"/>
      <c r="EGE3" s="59"/>
      <c r="EGF3" s="59"/>
      <c r="EGG3" s="59"/>
      <c r="EGH3" s="59"/>
      <c r="EGI3" s="59"/>
      <c r="EGJ3" s="59"/>
      <c r="EGK3" s="59"/>
      <c r="EGL3" s="59"/>
      <c r="EGM3" s="59"/>
      <c r="EGN3" s="59"/>
      <c r="EGO3" s="59"/>
      <c r="EGP3" s="59"/>
      <c r="EGQ3" s="59"/>
      <c r="EGR3" s="59"/>
      <c r="EGS3" s="59"/>
      <c r="EGT3" s="59"/>
      <c r="EGU3" s="59"/>
      <c r="EGV3" s="59"/>
      <c r="EGW3" s="59"/>
      <c r="EGX3" s="59"/>
      <c r="EGY3" s="59"/>
      <c r="EGZ3" s="59"/>
      <c r="EHA3" s="59"/>
      <c r="EHB3" s="59"/>
      <c r="EHC3" s="59"/>
      <c r="EHD3" s="59"/>
      <c r="EHE3" s="59"/>
      <c r="EHF3" s="59"/>
      <c r="EHG3" s="59"/>
      <c r="EHH3" s="59"/>
      <c r="EHI3" s="59"/>
      <c r="EHJ3" s="59"/>
      <c r="EHK3" s="59"/>
      <c r="EHL3" s="59"/>
      <c r="EHM3" s="59"/>
      <c r="EHN3" s="59"/>
      <c r="EHO3" s="59"/>
      <c r="EHP3" s="59"/>
      <c r="EHQ3" s="59"/>
      <c r="EHR3" s="59"/>
      <c r="EHS3" s="59"/>
      <c r="EHT3" s="59"/>
      <c r="EHU3" s="59"/>
      <c r="EHV3" s="59"/>
      <c r="EHW3" s="59"/>
      <c r="EHX3" s="59"/>
      <c r="EHY3" s="59"/>
      <c r="EHZ3" s="59"/>
      <c r="EIA3" s="59"/>
      <c r="EIB3" s="59"/>
      <c r="EIC3" s="59"/>
      <c r="EID3" s="59"/>
      <c r="EIE3" s="59"/>
      <c r="EIF3" s="59"/>
      <c r="EIG3" s="59"/>
      <c r="EIH3" s="59"/>
      <c r="EII3" s="59"/>
      <c r="EIJ3" s="59"/>
      <c r="EIK3" s="59"/>
      <c r="EIL3" s="59"/>
      <c r="EIM3" s="59"/>
      <c r="EIN3" s="59"/>
      <c r="EIO3" s="59"/>
      <c r="EIP3" s="59"/>
      <c r="EIQ3" s="59"/>
      <c r="EIR3" s="59"/>
      <c r="EIS3" s="59"/>
      <c r="EIT3" s="59"/>
      <c r="EIU3" s="59"/>
      <c r="EIV3" s="59"/>
      <c r="EIW3" s="59"/>
      <c r="EIX3" s="59"/>
      <c r="EIY3" s="59"/>
      <c r="EIZ3" s="59"/>
      <c r="EJA3" s="59"/>
      <c r="EJB3" s="59"/>
      <c r="EJC3" s="59"/>
      <c r="EJD3" s="59"/>
      <c r="EJE3" s="59"/>
      <c r="EJF3" s="59"/>
      <c r="EJG3" s="59"/>
      <c r="EJH3" s="59"/>
      <c r="EJI3" s="59"/>
      <c r="EJJ3" s="59"/>
      <c r="EJK3" s="59"/>
      <c r="EJL3" s="59"/>
      <c r="EJM3" s="59"/>
      <c r="EJN3" s="59"/>
      <c r="EJO3" s="59"/>
      <c r="EJP3" s="59"/>
      <c r="EJQ3" s="59"/>
      <c r="EJR3" s="59"/>
      <c r="EJS3" s="59"/>
      <c r="EJT3" s="59"/>
      <c r="EJU3" s="59"/>
      <c r="EJV3" s="59"/>
      <c r="EJW3" s="59"/>
      <c r="EJX3" s="59"/>
      <c r="EJY3" s="59"/>
      <c r="EJZ3" s="59"/>
      <c r="EKA3" s="59"/>
      <c r="EKB3" s="59"/>
      <c r="EKC3" s="59"/>
      <c r="EKD3" s="59"/>
      <c r="EKE3" s="59"/>
      <c r="EKF3" s="59"/>
      <c r="EKG3" s="59"/>
      <c r="EKH3" s="59"/>
      <c r="EKI3" s="59"/>
      <c r="EKJ3" s="59"/>
      <c r="EKK3" s="59"/>
      <c r="EKL3" s="59"/>
      <c r="EKM3" s="59"/>
      <c r="EKN3" s="59"/>
      <c r="EKO3" s="59"/>
      <c r="EKP3" s="59"/>
      <c r="EKQ3" s="59"/>
      <c r="EKR3" s="59"/>
      <c r="EKS3" s="59"/>
      <c r="EKT3" s="59"/>
      <c r="EKU3" s="59"/>
      <c r="EKV3" s="59"/>
      <c r="EKW3" s="59"/>
      <c r="EKX3" s="59"/>
      <c r="EKY3" s="59"/>
      <c r="EKZ3" s="59"/>
      <c r="ELA3" s="59"/>
      <c r="ELB3" s="59"/>
      <c r="ELC3" s="59"/>
      <c r="ELD3" s="59"/>
      <c r="ELE3" s="59"/>
      <c r="ELF3" s="59"/>
      <c r="ELG3" s="59"/>
      <c r="ELH3" s="59"/>
      <c r="ELI3" s="59"/>
      <c r="ELJ3" s="59"/>
      <c r="ELK3" s="59"/>
      <c r="ELL3" s="59"/>
      <c r="ELM3" s="59"/>
      <c r="ELN3" s="59"/>
      <c r="ELO3" s="59"/>
      <c r="ELP3" s="59"/>
      <c r="ELQ3" s="59"/>
      <c r="ELR3" s="59"/>
      <c r="ELS3" s="59"/>
      <c r="ELT3" s="59"/>
      <c r="ELU3" s="59"/>
      <c r="ELV3" s="59"/>
      <c r="ELW3" s="59"/>
      <c r="ELX3" s="59"/>
      <c r="ELY3" s="59"/>
      <c r="ELZ3" s="59"/>
      <c r="EMA3" s="59"/>
      <c r="EMB3" s="59"/>
      <c r="EMC3" s="59"/>
      <c r="EMD3" s="59"/>
      <c r="EME3" s="59"/>
      <c r="EMF3" s="59"/>
      <c r="EMG3" s="59"/>
      <c r="EMH3" s="59"/>
      <c r="EMI3" s="59"/>
      <c r="EMJ3" s="59"/>
      <c r="EMK3" s="59"/>
      <c r="EML3" s="59"/>
      <c r="EMM3" s="59"/>
      <c r="EMN3" s="59"/>
      <c r="EMO3" s="59"/>
      <c r="EMP3" s="59"/>
      <c r="EMQ3" s="59"/>
      <c r="EMR3" s="59"/>
      <c r="EMS3" s="59"/>
      <c r="EMT3" s="59"/>
      <c r="EMU3" s="59"/>
      <c r="EMV3" s="59"/>
      <c r="EMW3" s="59"/>
      <c r="EMX3" s="59"/>
      <c r="EMY3" s="59"/>
      <c r="EMZ3" s="59"/>
      <c r="ENA3" s="59"/>
      <c r="ENB3" s="59"/>
      <c r="ENC3" s="59"/>
      <c r="END3" s="59"/>
      <c r="ENE3" s="59"/>
      <c r="ENF3" s="59"/>
      <c r="ENG3" s="59"/>
      <c r="ENH3" s="59"/>
      <c r="ENI3" s="59"/>
      <c r="ENJ3" s="59"/>
      <c r="ENK3" s="59"/>
      <c r="ENL3" s="59"/>
      <c r="ENM3" s="59"/>
      <c r="ENN3" s="59"/>
      <c r="ENO3" s="59"/>
      <c r="ENP3" s="59"/>
      <c r="ENQ3" s="59"/>
      <c r="ENR3" s="59"/>
      <c r="ENS3" s="59"/>
      <c r="ENT3" s="59"/>
      <c r="ENU3" s="59"/>
      <c r="ENV3" s="59"/>
      <c r="ENW3" s="59"/>
      <c r="ENX3" s="59"/>
      <c r="ENY3" s="59"/>
      <c r="ENZ3" s="59"/>
      <c r="EOA3" s="59"/>
      <c r="EOB3" s="59"/>
      <c r="EOC3" s="59"/>
      <c r="EOD3" s="59"/>
      <c r="EOE3" s="59"/>
      <c r="EOF3" s="59"/>
      <c r="EOG3" s="59"/>
      <c r="EOH3" s="59"/>
      <c r="EOI3" s="59"/>
      <c r="EOJ3" s="59"/>
      <c r="EOK3" s="59"/>
      <c r="EOL3" s="59"/>
      <c r="EOM3" s="59"/>
      <c r="EON3" s="59"/>
      <c r="EOO3" s="59"/>
      <c r="EOP3" s="59"/>
      <c r="EOQ3" s="59"/>
      <c r="EOR3" s="59"/>
      <c r="EOS3" s="59"/>
      <c r="EOT3" s="59"/>
      <c r="EOU3" s="59"/>
      <c r="EOV3" s="59"/>
      <c r="EOW3" s="59"/>
      <c r="EOX3" s="59"/>
      <c r="EOY3" s="59"/>
      <c r="EOZ3" s="59"/>
      <c r="EPA3" s="59"/>
      <c r="EPB3" s="59"/>
      <c r="EPC3" s="59"/>
      <c r="EPD3" s="59"/>
      <c r="EPE3" s="59"/>
      <c r="EPF3" s="59"/>
      <c r="EPG3" s="59"/>
      <c r="EPH3" s="59"/>
      <c r="EPI3" s="59"/>
      <c r="EPJ3" s="59"/>
      <c r="EPK3" s="59"/>
      <c r="EPL3" s="59"/>
      <c r="EPM3" s="59"/>
      <c r="EPN3" s="59"/>
      <c r="EPO3" s="59"/>
      <c r="EPP3" s="59"/>
      <c r="EPQ3" s="59"/>
      <c r="EPR3" s="59"/>
      <c r="EPS3" s="59"/>
      <c r="EPT3" s="59"/>
      <c r="EPU3" s="59"/>
      <c r="EPV3" s="59"/>
      <c r="EPW3" s="59"/>
      <c r="EPX3" s="59"/>
      <c r="EPY3" s="59"/>
      <c r="EPZ3" s="59"/>
      <c r="EQA3" s="59"/>
      <c r="EQB3" s="59"/>
      <c r="EQC3" s="59"/>
      <c r="EQD3" s="59"/>
      <c r="EQE3" s="59"/>
      <c r="EQF3" s="59"/>
      <c r="EQG3" s="59"/>
      <c r="EQH3" s="59"/>
      <c r="EQI3" s="59"/>
      <c r="EQJ3" s="59"/>
      <c r="EQK3" s="59"/>
      <c r="EQL3" s="59"/>
      <c r="EQM3" s="59"/>
      <c r="EQN3" s="59"/>
      <c r="EQO3" s="59"/>
      <c r="EQP3" s="59"/>
      <c r="EQQ3" s="59"/>
      <c r="EQR3" s="59"/>
      <c r="EQS3" s="59"/>
      <c r="EQT3" s="59"/>
      <c r="EQU3" s="59"/>
      <c r="EQV3" s="59"/>
      <c r="EQW3" s="59"/>
      <c r="EQX3" s="59"/>
      <c r="EQY3" s="59"/>
      <c r="EQZ3" s="59"/>
      <c r="ERA3" s="59"/>
      <c r="ERB3" s="59"/>
      <c r="ERC3" s="59"/>
      <c r="ERD3" s="59"/>
      <c r="ERE3" s="59"/>
      <c r="ERF3" s="59"/>
      <c r="ERG3" s="59"/>
      <c r="ERH3" s="59"/>
      <c r="ERI3" s="59"/>
      <c r="ERJ3" s="59"/>
      <c r="ERK3" s="59"/>
      <c r="ERL3" s="59"/>
      <c r="ERM3" s="59"/>
      <c r="ERN3" s="59"/>
      <c r="ERO3" s="59"/>
      <c r="ERP3" s="59"/>
      <c r="ERQ3" s="59"/>
      <c r="ERR3" s="59"/>
      <c r="ERS3" s="59"/>
      <c r="ERT3" s="59"/>
      <c r="ERU3" s="59"/>
      <c r="ERV3" s="59"/>
      <c r="ERW3" s="59"/>
      <c r="ERX3" s="59"/>
      <c r="ERY3" s="59"/>
      <c r="ERZ3" s="59"/>
      <c r="ESA3" s="59"/>
      <c r="ESB3" s="59"/>
      <c r="ESC3" s="59"/>
      <c r="ESD3" s="59"/>
      <c r="ESE3" s="59"/>
      <c r="ESF3" s="59"/>
      <c r="ESG3" s="59"/>
      <c r="ESH3" s="59"/>
      <c r="ESI3" s="59"/>
      <c r="ESJ3" s="59"/>
      <c r="ESK3" s="59"/>
      <c r="ESL3" s="59"/>
      <c r="ESM3" s="59"/>
      <c r="ESN3" s="59"/>
      <c r="ESO3" s="59"/>
      <c r="ESP3" s="59"/>
      <c r="ESQ3" s="59"/>
      <c r="ESR3" s="59"/>
      <c r="ESS3" s="59"/>
      <c r="EST3" s="59"/>
      <c r="ESU3" s="59"/>
      <c r="ESV3" s="59"/>
      <c r="ESW3" s="59"/>
      <c r="ESX3" s="59"/>
      <c r="ESY3" s="59"/>
      <c r="ESZ3" s="59"/>
      <c r="ETA3" s="59"/>
      <c r="ETB3" s="59"/>
      <c r="ETC3" s="59"/>
      <c r="ETD3" s="59"/>
      <c r="ETE3" s="59"/>
      <c r="ETF3" s="59"/>
      <c r="ETG3" s="59"/>
      <c r="ETH3" s="59"/>
      <c r="ETI3" s="59"/>
      <c r="ETJ3" s="59"/>
      <c r="ETK3" s="59"/>
      <c r="ETL3" s="59"/>
      <c r="ETM3" s="59"/>
      <c r="ETN3" s="59"/>
      <c r="ETO3" s="59"/>
      <c r="ETP3" s="59"/>
      <c r="ETQ3" s="59"/>
      <c r="ETR3" s="59"/>
      <c r="ETS3" s="59"/>
      <c r="ETT3" s="59"/>
      <c r="ETU3" s="59"/>
      <c r="ETV3" s="59"/>
      <c r="ETW3" s="59"/>
      <c r="ETX3" s="59"/>
      <c r="ETY3" s="59"/>
      <c r="ETZ3" s="59"/>
      <c r="EUA3" s="59"/>
      <c r="EUB3" s="59"/>
      <c r="EUC3" s="59"/>
      <c r="EUD3" s="59"/>
      <c r="EUE3" s="59"/>
      <c r="EUF3" s="59"/>
      <c r="EUG3" s="59"/>
      <c r="EUH3" s="59"/>
      <c r="EUI3" s="59"/>
      <c r="EUJ3" s="59"/>
      <c r="EUK3" s="59"/>
      <c r="EUL3" s="59"/>
      <c r="EUM3" s="59"/>
      <c r="EUN3" s="59"/>
      <c r="EUO3" s="59"/>
      <c r="EUP3" s="59"/>
      <c r="EUQ3" s="59"/>
      <c r="EUR3" s="59"/>
      <c r="EUS3" s="59"/>
      <c r="EUT3" s="59"/>
      <c r="EUU3" s="59"/>
      <c r="EUV3" s="59"/>
      <c r="EUW3" s="59"/>
      <c r="EUX3" s="59"/>
      <c r="EUY3" s="59"/>
      <c r="EUZ3" s="59"/>
      <c r="EVA3" s="59"/>
      <c r="EVB3" s="59"/>
      <c r="EVC3" s="59"/>
      <c r="EVD3" s="59"/>
      <c r="EVE3" s="59"/>
      <c r="EVF3" s="59"/>
      <c r="EVG3" s="59"/>
      <c r="EVH3" s="59"/>
      <c r="EVI3" s="59"/>
      <c r="EVJ3" s="59"/>
      <c r="EVK3" s="59"/>
      <c r="EVL3" s="59"/>
      <c r="EVM3" s="59"/>
      <c r="EVN3" s="59"/>
      <c r="EVO3" s="59"/>
      <c r="EVP3" s="59"/>
      <c r="EVQ3" s="59"/>
      <c r="EVR3" s="59"/>
      <c r="EVS3" s="59"/>
      <c r="EVT3" s="59"/>
      <c r="EVU3" s="59"/>
      <c r="EVV3" s="59"/>
      <c r="EVW3" s="59"/>
      <c r="EVX3" s="59"/>
      <c r="EVY3" s="59"/>
      <c r="EVZ3" s="59"/>
      <c r="EWA3" s="59"/>
      <c r="EWB3" s="59"/>
      <c r="EWC3" s="59"/>
      <c r="EWD3" s="59"/>
      <c r="EWE3" s="59"/>
      <c r="EWF3" s="59"/>
      <c r="EWG3" s="59"/>
      <c r="EWH3" s="59"/>
      <c r="EWI3" s="59"/>
      <c r="EWJ3" s="59"/>
      <c r="EWK3" s="59"/>
      <c r="EWL3" s="59"/>
      <c r="EWM3" s="59"/>
      <c r="EWN3" s="59"/>
      <c r="EWO3" s="59"/>
      <c r="EWP3" s="59"/>
      <c r="EWQ3" s="59"/>
      <c r="EWR3" s="59"/>
      <c r="EWS3" s="59"/>
      <c r="EWT3" s="59"/>
      <c r="EWU3" s="59"/>
      <c r="EWV3" s="59"/>
      <c r="EWW3" s="59"/>
      <c r="EWX3" s="59"/>
      <c r="EWY3" s="59"/>
      <c r="EWZ3" s="59"/>
      <c r="EXA3" s="59"/>
      <c r="EXB3" s="59"/>
      <c r="EXC3" s="59"/>
      <c r="EXD3" s="59"/>
      <c r="EXE3" s="59"/>
      <c r="EXF3" s="59"/>
      <c r="EXG3" s="59"/>
      <c r="EXH3" s="59"/>
      <c r="EXI3" s="59"/>
      <c r="EXJ3" s="59"/>
      <c r="EXK3" s="59"/>
      <c r="EXL3" s="59"/>
      <c r="EXM3" s="59"/>
      <c r="EXN3" s="59"/>
      <c r="EXO3" s="59"/>
      <c r="EXP3" s="59"/>
      <c r="EXQ3" s="59"/>
      <c r="EXR3" s="59"/>
      <c r="EXS3" s="59"/>
      <c r="EXT3" s="59"/>
      <c r="EXU3" s="59"/>
      <c r="EXV3" s="59"/>
      <c r="EXW3" s="59"/>
      <c r="EXX3" s="59"/>
      <c r="EXY3" s="59"/>
      <c r="EXZ3" s="59"/>
      <c r="EYA3" s="59"/>
      <c r="EYB3" s="59"/>
      <c r="EYC3" s="59"/>
      <c r="EYD3" s="59"/>
      <c r="EYE3" s="59"/>
      <c r="EYF3" s="59"/>
      <c r="EYG3" s="59"/>
      <c r="EYH3" s="59"/>
      <c r="EYI3" s="59"/>
      <c r="EYJ3" s="59"/>
      <c r="EYK3" s="59"/>
      <c r="EYL3" s="59"/>
      <c r="EYM3" s="59"/>
      <c r="EYN3" s="59"/>
      <c r="EYO3" s="59"/>
      <c r="EYP3" s="59"/>
      <c r="EYQ3" s="59"/>
      <c r="EYR3" s="59"/>
      <c r="EYS3" s="59"/>
      <c r="EYT3" s="59"/>
      <c r="EYU3" s="59"/>
      <c r="EYV3" s="59"/>
      <c r="EYW3" s="59"/>
      <c r="EYX3" s="59"/>
      <c r="EYY3" s="59"/>
      <c r="EYZ3" s="59"/>
      <c r="EZA3" s="59"/>
      <c r="EZB3" s="59"/>
      <c r="EZC3" s="59"/>
      <c r="EZD3" s="59"/>
      <c r="EZE3" s="59"/>
      <c r="EZF3" s="59"/>
      <c r="EZG3" s="59"/>
      <c r="EZH3" s="59"/>
      <c r="EZI3" s="59"/>
      <c r="EZJ3" s="59"/>
      <c r="EZK3" s="59"/>
      <c r="EZL3" s="59"/>
      <c r="EZM3" s="59"/>
      <c r="EZN3" s="59"/>
      <c r="EZO3" s="59"/>
      <c r="EZP3" s="59"/>
      <c r="EZQ3" s="59"/>
      <c r="EZR3" s="59"/>
      <c r="EZS3" s="59"/>
      <c r="EZT3" s="59"/>
      <c r="EZU3" s="59"/>
      <c r="EZV3" s="59"/>
      <c r="EZW3" s="59"/>
      <c r="EZX3" s="59"/>
      <c r="EZY3" s="59"/>
      <c r="EZZ3" s="59"/>
      <c r="FAA3" s="59"/>
      <c r="FAB3" s="59"/>
      <c r="FAC3" s="59"/>
      <c r="FAD3" s="59"/>
      <c r="FAE3" s="59"/>
      <c r="FAF3" s="59"/>
      <c r="FAG3" s="59"/>
      <c r="FAH3" s="59"/>
      <c r="FAI3" s="59"/>
      <c r="FAJ3" s="59"/>
      <c r="FAK3" s="59"/>
      <c r="FAL3" s="59"/>
      <c r="FAM3" s="59"/>
      <c r="FAN3" s="59"/>
      <c r="FAO3" s="59"/>
      <c r="FAP3" s="59"/>
      <c r="FAQ3" s="59"/>
      <c r="FAR3" s="59"/>
      <c r="FAS3" s="59"/>
      <c r="FAT3" s="59"/>
      <c r="FAU3" s="59"/>
      <c r="FAV3" s="59"/>
      <c r="FAW3" s="59"/>
      <c r="FAX3" s="59"/>
      <c r="FAY3" s="59"/>
      <c r="FAZ3" s="59"/>
      <c r="FBA3" s="59"/>
      <c r="FBB3" s="59"/>
      <c r="FBC3" s="59"/>
      <c r="FBD3" s="59"/>
      <c r="FBE3" s="59"/>
      <c r="FBF3" s="59"/>
      <c r="FBG3" s="59"/>
      <c r="FBH3" s="59"/>
      <c r="FBI3" s="59"/>
      <c r="FBJ3" s="59"/>
      <c r="FBK3" s="59"/>
      <c r="FBL3" s="59"/>
      <c r="FBM3" s="59"/>
      <c r="FBN3" s="59"/>
      <c r="FBO3" s="59"/>
      <c r="FBP3" s="59"/>
      <c r="FBQ3" s="59"/>
      <c r="FBR3" s="59"/>
      <c r="FBS3" s="59"/>
      <c r="FBT3" s="59"/>
      <c r="FBU3" s="59"/>
      <c r="FBV3" s="59"/>
      <c r="FBW3" s="59"/>
      <c r="FBX3" s="59"/>
      <c r="FBY3" s="59"/>
      <c r="FBZ3" s="59"/>
      <c r="FCA3" s="59"/>
      <c r="FCB3" s="59"/>
      <c r="FCC3" s="59"/>
      <c r="FCD3" s="59"/>
      <c r="FCE3" s="59"/>
      <c r="FCF3" s="59"/>
      <c r="FCG3" s="59"/>
      <c r="FCH3" s="59"/>
      <c r="FCI3" s="59"/>
      <c r="FCJ3" s="59"/>
      <c r="FCK3" s="59"/>
      <c r="FCL3" s="59"/>
      <c r="FCM3" s="59"/>
      <c r="FCN3" s="59"/>
      <c r="FCO3" s="59"/>
      <c r="FCP3" s="59"/>
      <c r="FCQ3" s="59"/>
      <c r="FCR3" s="59"/>
      <c r="FCS3" s="59"/>
      <c r="FCT3" s="59"/>
      <c r="FCU3" s="59"/>
      <c r="FCV3" s="59"/>
      <c r="FCW3" s="59"/>
      <c r="FCX3" s="59"/>
      <c r="FCY3" s="59"/>
      <c r="FCZ3" s="59"/>
      <c r="FDA3" s="59"/>
      <c r="FDB3" s="59"/>
      <c r="FDC3" s="59"/>
      <c r="FDD3" s="59"/>
      <c r="FDE3" s="59"/>
      <c r="FDF3" s="59"/>
      <c r="FDG3" s="59"/>
      <c r="FDH3" s="59"/>
      <c r="FDI3" s="59"/>
      <c r="FDJ3" s="59"/>
      <c r="FDK3" s="59"/>
      <c r="FDL3" s="59"/>
      <c r="FDM3" s="59"/>
      <c r="FDN3" s="59"/>
      <c r="FDO3" s="59"/>
      <c r="FDP3" s="59"/>
      <c r="FDQ3" s="59"/>
      <c r="FDR3" s="59"/>
      <c r="FDS3" s="59"/>
      <c r="FDT3" s="59"/>
      <c r="FDU3" s="59"/>
      <c r="FDV3" s="59"/>
      <c r="FDW3" s="59"/>
      <c r="FDX3" s="59"/>
      <c r="FDY3" s="59"/>
      <c r="FDZ3" s="59"/>
      <c r="FEA3" s="59"/>
      <c r="FEB3" s="59"/>
      <c r="FEC3" s="59"/>
      <c r="FED3" s="59"/>
      <c r="FEE3" s="59"/>
      <c r="FEF3" s="59"/>
      <c r="FEG3" s="59"/>
      <c r="FEH3" s="59"/>
      <c r="FEI3" s="59"/>
      <c r="FEJ3" s="59"/>
      <c r="FEK3" s="59"/>
      <c r="FEL3" s="59"/>
      <c r="FEM3" s="59"/>
      <c r="FEN3" s="59"/>
      <c r="FEO3" s="59"/>
      <c r="FEP3" s="59"/>
      <c r="FEQ3" s="59"/>
      <c r="FER3" s="59"/>
      <c r="FES3" s="59"/>
      <c r="FET3" s="59"/>
      <c r="FEU3" s="59"/>
      <c r="FEV3" s="59"/>
      <c r="FEW3" s="59"/>
      <c r="FEX3" s="59"/>
      <c r="FEY3" s="59"/>
      <c r="FEZ3" s="59"/>
      <c r="FFA3" s="59"/>
      <c r="FFB3" s="59"/>
      <c r="FFC3" s="59"/>
      <c r="FFD3" s="59"/>
      <c r="FFE3" s="59"/>
      <c r="FFF3" s="59"/>
      <c r="FFG3" s="59"/>
      <c r="FFH3" s="59"/>
      <c r="FFI3" s="59"/>
      <c r="FFJ3" s="59"/>
      <c r="FFK3" s="59"/>
      <c r="FFL3" s="59"/>
      <c r="FFM3" s="59"/>
      <c r="FFN3" s="59"/>
      <c r="FFO3" s="59"/>
      <c r="FFP3" s="59"/>
      <c r="FFQ3" s="59"/>
      <c r="FFR3" s="59"/>
      <c r="FFS3" s="59"/>
      <c r="FFT3" s="59"/>
      <c r="FFU3" s="59"/>
      <c r="FFV3" s="59"/>
      <c r="FFW3" s="59"/>
      <c r="FFX3" s="59"/>
      <c r="FFY3" s="59"/>
      <c r="FFZ3" s="59"/>
      <c r="FGA3" s="59"/>
      <c r="FGB3" s="59"/>
      <c r="FGC3" s="59"/>
      <c r="FGD3" s="59"/>
      <c r="FGE3" s="59"/>
      <c r="FGF3" s="59"/>
      <c r="FGG3" s="59"/>
      <c r="FGH3" s="59"/>
      <c r="FGI3" s="59"/>
      <c r="FGJ3" s="59"/>
      <c r="FGK3" s="59"/>
      <c r="FGL3" s="59"/>
      <c r="FGM3" s="59"/>
      <c r="FGN3" s="59"/>
      <c r="FGO3" s="59"/>
      <c r="FGP3" s="59"/>
      <c r="FGQ3" s="59"/>
      <c r="FGR3" s="59"/>
      <c r="FGS3" s="59"/>
      <c r="FGT3" s="59"/>
      <c r="FGU3" s="59"/>
      <c r="FGV3" s="59"/>
      <c r="FGW3" s="59"/>
      <c r="FGX3" s="59"/>
      <c r="FGY3" s="59"/>
      <c r="FGZ3" s="59"/>
      <c r="FHA3" s="59"/>
      <c r="FHB3" s="59"/>
      <c r="FHC3" s="59"/>
      <c r="FHD3" s="59"/>
      <c r="FHE3" s="59"/>
      <c r="FHF3" s="59"/>
      <c r="FHG3" s="59"/>
      <c r="FHH3" s="59"/>
      <c r="FHI3" s="59"/>
      <c r="FHJ3" s="59"/>
      <c r="FHK3" s="59"/>
      <c r="FHL3" s="59"/>
      <c r="FHM3" s="59"/>
      <c r="FHN3" s="59"/>
      <c r="FHO3" s="59"/>
      <c r="FHP3" s="59"/>
      <c r="FHQ3" s="59"/>
      <c r="FHR3" s="59"/>
      <c r="FHS3" s="59"/>
      <c r="FHT3" s="59"/>
      <c r="FHU3" s="59"/>
      <c r="FHV3" s="59"/>
      <c r="FHW3" s="59"/>
      <c r="FHX3" s="59"/>
      <c r="FHY3" s="59"/>
      <c r="FHZ3" s="59"/>
      <c r="FIA3" s="59"/>
      <c r="FIB3" s="59"/>
      <c r="FIC3" s="59"/>
      <c r="FID3" s="59"/>
      <c r="FIE3" s="59"/>
      <c r="FIF3" s="59"/>
      <c r="FIG3" s="59"/>
      <c r="FIH3" s="59"/>
      <c r="FII3" s="59"/>
      <c r="FIJ3" s="59"/>
      <c r="FIK3" s="59"/>
      <c r="FIL3" s="59"/>
      <c r="FIM3" s="59"/>
      <c r="FIN3" s="59"/>
      <c r="FIO3" s="59"/>
      <c r="FIP3" s="59"/>
      <c r="FIQ3" s="59"/>
      <c r="FIR3" s="59"/>
      <c r="FIS3" s="59"/>
      <c r="FIT3" s="59"/>
      <c r="FIU3" s="59"/>
      <c r="FIV3" s="59"/>
      <c r="FIW3" s="59"/>
      <c r="FIX3" s="59"/>
      <c r="FIY3" s="59"/>
      <c r="FIZ3" s="59"/>
      <c r="FJA3" s="59"/>
      <c r="FJB3" s="59"/>
      <c r="FJC3" s="59"/>
      <c r="FJD3" s="59"/>
      <c r="FJE3" s="59"/>
      <c r="FJF3" s="59"/>
      <c r="FJG3" s="59"/>
      <c r="FJH3" s="59"/>
      <c r="FJI3" s="59"/>
      <c r="FJJ3" s="59"/>
      <c r="FJK3" s="59"/>
      <c r="FJL3" s="59"/>
      <c r="FJM3" s="59"/>
      <c r="FJN3" s="59"/>
      <c r="FJO3" s="59"/>
      <c r="FJP3" s="59"/>
      <c r="FJQ3" s="59"/>
      <c r="FJR3" s="59"/>
      <c r="FJS3" s="59"/>
      <c r="FJT3" s="59"/>
      <c r="FJU3" s="59"/>
      <c r="FJV3" s="59"/>
      <c r="FJW3" s="59"/>
      <c r="FJX3" s="59"/>
      <c r="FJY3" s="59"/>
      <c r="FJZ3" s="59"/>
      <c r="FKA3" s="59"/>
      <c r="FKB3" s="59"/>
      <c r="FKC3" s="59"/>
      <c r="FKD3" s="59"/>
      <c r="FKE3" s="59"/>
      <c r="FKF3" s="59"/>
      <c r="FKG3" s="59"/>
      <c r="FKH3" s="59"/>
      <c r="FKI3" s="59"/>
      <c r="FKJ3" s="59"/>
      <c r="FKK3" s="59"/>
      <c r="FKL3" s="59"/>
      <c r="FKM3" s="59"/>
      <c r="FKN3" s="59"/>
      <c r="FKO3" s="59"/>
      <c r="FKP3" s="59"/>
      <c r="FKQ3" s="59"/>
      <c r="FKR3" s="59"/>
      <c r="FKS3" s="59"/>
      <c r="FKT3" s="59"/>
      <c r="FKU3" s="59"/>
      <c r="FKV3" s="59"/>
      <c r="FKW3" s="59"/>
      <c r="FKX3" s="59"/>
      <c r="FKY3" s="59"/>
      <c r="FKZ3" s="59"/>
      <c r="FLA3" s="59"/>
      <c r="FLB3" s="59"/>
      <c r="FLC3" s="59"/>
      <c r="FLD3" s="59"/>
      <c r="FLE3" s="59"/>
      <c r="FLF3" s="59"/>
      <c r="FLG3" s="59"/>
      <c r="FLH3" s="59"/>
      <c r="FLI3" s="59"/>
      <c r="FLJ3" s="59"/>
      <c r="FLK3" s="59"/>
      <c r="FLL3" s="59"/>
      <c r="FLM3" s="59"/>
      <c r="FLN3" s="59"/>
      <c r="FLO3" s="59"/>
      <c r="FLP3" s="59"/>
      <c r="FLQ3" s="59"/>
      <c r="FLR3" s="59"/>
      <c r="FLS3" s="59"/>
      <c r="FLT3" s="59"/>
      <c r="FLU3" s="59"/>
      <c r="FLV3" s="59"/>
      <c r="FLW3" s="59"/>
      <c r="FLX3" s="59"/>
      <c r="FLY3" s="59"/>
      <c r="FLZ3" s="59"/>
      <c r="FMA3" s="59"/>
      <c r="FMB3" s="59"/>
      <c r="FMC3" s="59"/>
      <c r="FMD3" s="59"/>
      <c r="FME3" s="59"/>
      <c r="FMF3" s="59"/>
      <c r="FMG3" s="59"/>
      <c r="FMH3" s="59"/>
      <c r="FMI3" s="59"/>
      <c r="FMJ3" s="59"/>
      <c r="FMK3" s="59"/>
      <c r="FML3" s="59"/>
      <c r="FMM3" s="59"/>
      <c r="FMN3" s="59"/>
      <c r="FMO3" s="59"/>
      <c r="FMP3" s="59"/>
      <c r="FMQ3" s="59"/>
      <c r="FMR3" s="59"/>
      <c r="FMS3" s="59"/>
      <c r="FMT3" s="59"/>
      <c r="FMU3" s="59"/>
      <c r="FMV3" s="59"/>
      <c r="FMW3" s="59"/>
      <c r="FMX3" s="59"/>
      <c r="FMY3" s="59"/>
      <c r="FMZ3" s="59"/>
      <c r="FNA3" s="59"/>
      <c r="FNB3" s="59"/>
      <c r="FNC3" s="59"/>
      <c r="FND3" s="59"/>
      <c r="FNE3" s="59"/>
      <c r="FNF3" s="59"/>
      <c r="FNG3" s="59"/>
      <c r="FNH3" s="59"/>
      <c r="FNI3" s="59"/>
      <c r="FNJ3" s="59"/>
      <c r="FNK3" s="59"/>
      <c r="FNL3" s="59"/>
      <c r="FNM3" s="59"/>
      <c r="FNN3" s="59"/>
      <c r="FNO3" s="59"/>
      <c r="FNP3" s="59"/>
      <c r="FNQ3" s="59"/>
      <c r="FNR3" s="59"/>
      <c r="FNS3" s="59"/>
      <c r="FNT3" s="59"/>
      <c r="FNU3" s="59"/>
      <c r="FNV3" s="59"/>
      <c r="FNW3" s="59"/>
      <c r="FNX3" s="59"/>
      <c r="FNY3" s="59"/>
      <c r="FNZ3" s="59"/>
      <c r="FOA3" s="59"/>
      <c r="FOB3" s="59"/>
      <c r="FOC3" s="59"/>
      <c r="FOD3" s="59"/>
      <c r="FOE3" s="59"/>
      <c r="FOF3" s="59"/>
      <c r="FOG3" s="59"/>
      <c r="FOH3" s="59"/>
      <c r="FOI3" s="59"/>
      <c r="FOJ3" s="59"/>
      <c r="FOK3" s="59"/>
      <c r="FOL3" s="59"/>
      <c r="FOM3" s="59"/>
      <c r="FON3" s="59"/>
      <c r="FOO3" s="59"/>
      <c r="FOP3" s="59"/>
      <c r="FOQ3" s="59"/>
      <c r="FOR3" s="59"/>
      <c r="FOS3" s="59"/>
      <c r="FOT3" s="59"/>
      <c r="FOU3" s="59"/>
      <c r="FOV3" s="59"/>
      <c r="FOW3" s="59"/>
      <c r="FOX3" s="59"/>
      <c r="FOY3" s="59"/>
      <c r="FOZ3" s="59"/>
      <c r="FPA3" s="59"/>
      <c r="FPB3" s="59"/>
      <c r="FPC3" s="59"/>
      <c r="FPD3" s="59"/>
      <c r="FPE3" s="59"/>
      <c r="FPF3" s="59"/>
      <c r="FPG3" s="59"/>
      <c r="FPH3" s="59"/>
      <c r="FPI3" s="59"/>
      <c r="FPJ3" s="59"/>
      <c r="FPK3" s="59"/>
      <c r="FPL3" s="59"/>
      <c r="FPM3" s="59"/>
      <c r="FPN3" s="59"/>
      <c r="FPO3" s="59"/>
      <c r="FPP3" s="59"/>
      <c r="FPQ3" s="59"/>
      <c r="FPR3" s="59"/>
      <c r="FPS3" s="59"/>
      <c r="FPT3" s="59"/>
      <c r="FPU3" s="59"/>
      <c r="FPV3" s="59"/>
      <c r="FPW3" s="59"/>
      <c r="FPX3" s="59"/>
      <c r="FPY3" s="59"/>
      <c r="FPZ3" s="59"/>
      <c r="FQA3" s="59"/>
      <c r="FQB3" s="59"/>
      <c r="FQC3" s="59"/>
      <c r="FQD3" s="59"/>
      <c r="FQE3" s="59"/>
      <c r="FQF3" s="59"/>
      <c r="FQG3" s="59"/>
      <c r="FQH3" s="59"/>
      <c r="FQI3" s="59"/>
      <c r="FQJ3" s="59"/>
      <c r="FQK3" s="59"/>
      <c r="FQL3" s="59"/>
      <c r="FQM3" s="59"/>
      <c r="FQN3" s="59"/>
      <c r="FQO3" s="59"/>
      <c r="FQP3" s="59"/>
      <c r="FQQ3" s="59"/>
      <c r="FQR3" s="59"/>
      <c r="FQS3" s="59"/>
      <c r="FQT3" s="59"/>
      <c r="FQU3" s="59"/>
      <c r="FQV3" s="59"/>
      <c r="FQW3" s="59"/>
      <c r="FQX3" s="59"/>
      <c r="FQY3" s="59"/>
      <c r="FQZ3" s="59"/>
      <c r="FRA3" s="59"/>
      <c r="FRB3" s="59"/>
      <c r="FRC3" s="59"/>
      <c r="FRD3" s="59"/>
      <c r="FRE3" s="59"/>
      <c r="FRF3" s="59"/>
      <c r="FRG3" s="59"/>
      <c r="FRH3" s="59"/>
      <c r="FRI3" s="59"/>
      <c r="FRJ3" s="59"/>
      <c r="FRK3" s="59"/>
      <c r="FRL3" s="59"/>
      <c r="FRM3" s="59"/>
      <c r="FRN3" s="59"/>
      <c r="FRO3" s="59"/>
      <c r="FRP3" s="59"/>
      <c r="FRQ3" s="59"/>
      <c r="FRR3" s="59"/>
      <c r="FRS3" s="59"/>
      <c r="FRT3" s="59"/>
      <c r="FRU3" s="59"/>
      <c r="FRV3" s="59"/>
      <c r="FRW3" s="59"/>
      <c r="FRX3" s="59"/>
      <c r="FRY3" s="59"/>
      <c r="FRZ3" s="59"/>
      <c r="FSA3" s="59"/>
      <c r="FSB3" s="59"/>
      <c r="FSC3" s="59"/>
      <c r="FSD3" s="59"/>
      <c r="FSE3" s="59"/>
      <c r="FSF3" s="59"/>
      <c r="FSG3" s="59"/>
      <c r="FSH3" s="59"/>
      <c r="FSI3" s="59"/>
      <c r="FSJ3" s="59"/>
      <c r="FSK3" s="59"/>
      <c r="FSL3" s="59"/>
      <c r="FSM3" s="59"/>
      <c r="FSN3" s="59"/>
      <c r="FSO3" s="59"/>
      <c r="FSP3" s="59"/>
      <c r="FSQ3" s="59"/>
      <c r="FSR3" s="59"/>
      <c r="FSS3" s="59"/>
      <c r="FST3" s="59"/>
      <c r="FSU3" s="59"/>
      <c r="FSV3" s="59"/>
      <c r="FSW3" s="59"/>
      <c r="FSX3" s="59"/>
      <c r="FSY3" s="59"/>
      <c r="FSZ3" s="59"/>
      <c r="FTA3" s="59"/>
      <c r="FTB3" s="59"/>
      <c r="FTC3" s="59"/>
      <c r="FTD3" s="59"/>
      <c r="FTE3" s="59"/>
      <c r="FTF3" s="59"/>
      <c r="FTG3" s="59"/>
      <c r="FTH3" s="59"/>
      <c r="FTI3" s="59"/>
      <c r="FTJ3" s="59"/>
      <c r="FTK3" s="59"/>
      <c r="FTL3" s="59"/>
      <c r="FTM3" s="59"/>
      <c r="FTN3" s="59"/>
      <c r="FTO3" s="59"/>
      <c r="FTP3" s="59"/>
      <c r="FTQ3" s="59"/>
      <c r="FTR3" s="59"/>
      <c r="FTS3" s="59"/>
      <c r="FTT3" s="59"/>
      <c r="FTU3" s="59"/>
      <c r="FTV3" s="59"/>
      <c r="FTW3" s="59"/>
      <c r="FTX3" s="59"/>
      <c r="FTY3" s="59"/>
      <c r="FTZ3" s="59"/>
      <c r="FUA3" s="59"/>
      <c r="FUB3" s="59"/>
      <c r="FUC3" s="59"/>
      <c r="FUD3" s="59"/>
      <c r="FUE3" s="59"/>
      <c r="FUF3" s="59"/>
      <c r="FUG3" s="59"/>
      <c r="FUH3" s="59"/>
      <c r="FUI3" s="59"/>
      <c r="FUJ3" s="59"/>
      <c r="FUK3" s="59"/>
      <c r="FUL3" s="59"/>
      <c r="FUM3" s="59"/>
      <c r="FUN3" s="59"/>
      <c r="FUO3" s="59"/>
      <c r="FUP3" s="59"/>
      <c r="FUQ3" s="59"/>
      <c r="FUR3" s="59"/>
      <c r="FUS3" s="59"/>
      <c r="FUT3" s="59"/>
      <c r="FUU3" s="59"/>
      <c r="FUV3" s="59"/>
      <c r="FUW3" s="59"/>
      <c r="FUX3" s="59"/>
      <c r="FUY3" s="59"/>
      <c r="FUZ3" s="59"/>
      <c r="FVA3" s="59"/>
      <c r="FVB3" s="59"/>
      <c r="FVC3" s="59"/>
      <c r="FVD3" s="59"/>
      <c r="FVE3" s="59"/>
      <c r="FVF3" s="59"/>
      <c r="FVG3" s="59"/>
      <c r="FVH3" s="59"/>
      <c r="FVI3" s="59"/>
      <c r="FVJ3" s="59"/>
      <c r="FVK3" s="59"/>
      <c r="FVL3" s="59"/>
      <c r="FVM3" s="59"/>
      <c r="FVN3" s="59"/>
      <c r="FVO3" s="59"/>
      <c r="FVP3" s="59"/>
      <c r="FVQ3" s="59"/>
      <c r="FVR3" s="59"/>
      <c r="FVS3" s="59"/>
      <c r="FVT3" s="59"/>
      <c r="FVU3" s="59"/>
      <c r="FVV3" s="59"/>
      <c r="FVW3" s="59"/>
      <c r="FVX3" s="59"/>
      <c r="FVY3" s="59"/>
      <c r="FVZ3" s="59"/>
      <c r="FWA3" s="59"/>
      <c r="FWB3" s="59"/>
      <c r="FWC3" s="59"/>
      <c r="FWD3" s="59"/>
      <c r="FWE3" s="59"/>
      <c r="FWF3" s="59"/>
      <c r="FWG3" s="59"/>
      <c r="FWH3" s="59"/>
      <c r="FWI3" s="59"/>
      <c r="FWJ3" s="59"/>
      <c r="FWK3" s="59"/>
      <c r="FWL3" s="59"/>
      <c r="FWM3" s="59"/>
      <c r="FWN3" s="59"/>
      <c r="FWO3" s="59"/>
      <c r="FWP3" s="59"/>
      <c r="FWQ3" s="59"/>
      <c r="FWR3" s="59"/>
      <c r="FWS3" s="59"/>
      <c r="FWT3" s="59"/>
      <c r="FWU3" s="59"/>
      <c r="FWV3" s="59"/>
      <c r="FWW3" s="59"/>
      <c r="FWX3" s="59"/>
      <c r="FWY3" s="59"/>
      <c r="FWZ3" s="59"/>
      <c r="FXA3" s="59"/>
      <c r="FXB3" s="59"/>
      <c r="FXC3" s="59"/>
      <c r="FXD3" s="59"/>
      <c r="FXE3" s="59"/>
      <c r="FXF3" s="59"/>
      <c r="FXG3" s="59"/>
      <c r="FXH3" s="59"/>
      <c r="FXI3" s="59"/>
      <c r="FXJ3" s="59"/>
      <c r="FXK3" s="59"/>
      <c r="FXL3" s="59"/>
      <c r="FXM3" s="59"/>
      <c r="FXN3" s="59"/>
      <c r="FXO3" s="59"/>
      <c r="FXP3" s="59"/>
      <c r="FXQ3" s="59"/>
      <c r="FXR3" s="59"/>
      <c r="FXS3" s="59"/>
      <c r="FXT3" s="59"/>
      <c r="FXU3" s="59"/>
      <c r="FXV3" s="59"/>
      <c r="FXW3" s="59"/>
      <c r="FXX3" s="59"/>
      <c r="FXY3" s="59"/>
      <c r="FXZ3" s="59"/>
      <c r="FYA3" s="59"/>
      <c r="FYB3" s="59"/>
      <c r="FYC3" s="59"/>
      <c r="FYD3" s="59"/>
      <c r="FYE3" s="59"/>
      <c r="FYF3" s="59"/>
      <c r="FYG3" s="59"/>
      <c r="FYH3" s="59"/>
      <c r="FYI3" s="59"/>
      <c r="FYJ3" s="59"/>
      <c r="FYK3" s="59"/>
      <c r="FYL3" s="59"/>
      <c r="FYM3" s="59"/>
      <c r="FYN3" s="59"/>
      <c r="FYO3" s="59"/>
      <c r="FYP3" s="59"/>
      <c r="FYQ3" s="59"/>
      <c r="FYR3" s="59"/>
      <c r="FYS3" s="59"/>
      <c r="FYT3" s="59"/>
      <c r="FYU3" s="59"/>
      <c r="FYV3" s="59"/>
      <c r="FYW3" s="59"/>
      <c r="FYX3" s="59"/>
      <c r="FYY3" s="59"/>
      <c r="FYZ3" s="59"/>
      <c r="FZA3" s="59"/>
      <c r="FZB3" s="59"/>
      <c r="FZC3" s="59"/>
      <c r="FZD3" s="59"/>
      <c r="FZE3" s="59"/>
      <c r="FZF3" s="59"/>
      <c r="FZG3" s="59"/>
      <c r="FZH3" s="59"/>
      <c r="FZI3" s="59"/>
      <c r="FZJ3" s="59"/>
      <c r="FZK3" s="59"/>
      <c r="FZL3" s="59"/>
      <c r="FZM3" s="59"/>
      <c r="FZN3" s="59"/>
      <c r="FZO3" s="59"/>
      <c r="FZP3" s="59"/>
      <c r="FZQ3" s="59"/>
      <c r="FZR3" s="59"/>
      <c r="FZS3" s="59"/>
      <c r="FZT3" s="59"/>
      <c r="FZU3" s="59"/>
      <c r="FZV3" s="59"/>
      <c r="FZW3" s="59"/>
      <c r="FZX3" s="59"/>
      <c r="FZY3" s="59"/>
      <c r="FZZ3" s="59"/>
      <c r="GAA3" s="59"/>
      <c r="GAB3" s="59"/>
      <c r="GAC3" s="59"/>
      <c r="GAD3" s="59"/>
      <c r="GAE3" s="59"/>
      <c r="GAF3" s="59"/>
      <c r="GAG3" s="59"/>
      <c r="GAH3" s="59"/>
      <c r="GAI3" s="59"/>
      <c r="GAJ3" s="59"/>
      <c r="GAK3" s="59"/>
      <c r="GAL3" s="59"/>
      <c r="GAM3" s="59"/>
      <c r="GAN3" s="59"/>
      <c r="GAO3" s="59"/>
      <c r="GAP3" s="59"/>
      <c r="GAQ3" s="59"/>
      <c r="GAR3" s="59"/>
      <c r="GAS3" s="59"/>
      <c r="GAT3" s="59"/>
      <c r="GAU3" s="59"/>
      <c r="GAV3" s="59"/>
      <c r="GAW3" s="59"/>
      <c r="GAX3" s="59"/>
      <c r="GAY3" s="59"/>
      <c r="GAZ3" s="59"/>
      <c r="GBA3" s="59"/>
      <c r="GBB3" s="59"/>
      <c r="GBC3" s="59"/>
      <c r="GBD3" s="59"/>
      <c r="GBE3" s="59"/>
      <c r="GBF3" s="59"/>
      <c r="GBG3" s="59"/>
      <c r="GBH3" s="59"/>
      <c r="GBI3" s="59"/>
      <c r="GBJ3" s="59"/>
      <c r="GBK3" s="59"/>
      <c r="GBL3" s="59"/>
      <c r="GBM3" s="59"/>
      <c r="GBN3" s="59"/>
      <c r="GBO3" s="59"/>
      <c r="GBP3" s="59"/>
      <c r="GBQ3" s="59"/>
      <c r="GBR3" s="59"/>
      <c r="GBS3" s="59"/>
      <c r="GBT3" s="59"/>
      <c r="GBU3" s="59"/>
      <c r="GBV3" s="59"/>
      <c r="GBW3" s="59"/>
      <c r="GBX3" s="59"/>
      <c r="GBY3" s="59"/>
      <c r="GBZ3" s="59"/>
      <c r="GCA3" s="59"/>
      <c r="GCB3" s="59"/>
      <c r="GCC3" s="59"/>
      <c r="GCD3" s="59"/>
      <c r="GCE3" s="59"/>
      <c r="GCF3" s="59"/>
      <c r="GCG3" s="59"/>
      <c r="GCH3" s="59"/>
      <c r="GCI3" s="59"/>
      <c r="GCJ3" s="59"/>
      <c r="GCK3" s="59"/>
      <c r="GCL3" s="59"/>
      <c r="GCM3" s="59"/>
      <c r="GCN3" s="59"/>
      <c r="GCO3" s="59"/>
      <c r="GCP3" s="59"/>
      <c r="GCQ3" s="59"/>
      <c r="GCR3" s="59"/>
      <c r="GCS3" s="59"/>
      <c r="GCT3" s="59"/>
      <c r="GCU3" s="59"/>
      <c r="GCV3" s="59"/>
      <c r="GCW3" s="59"/>
      <c r="GCX3" s="59"/>
      <c r="GCY3" s="59"/>
      <c r="GCZ3" s="59"/>
      <c r="GDA3" s="59"/>
      <c r="GDB3" s="59"/>
      <c r="GDC3" s="59"/>
      <c r="GDD3" s="59"/>
      <c r="GDE3" s="59"/>
      <c r="GDF3" s="59"/>
      <c r="GDG3" s="59"/>
      <c r="GDH3" s="59"/>
      <c r="GDI3" s="59"/>
      <c r="GDJ3" s="59"/>
      <c r="GDK3" s="59"/>
      <c r="GDL3" s="59"/>
      <c r="GDM3" s="59"/>
      <c r="GDN3" s="59"/>
      <c r="GDO3" s="59"/>
      <c r="GDP3" s="59"/>
      <c r="GDQ3" s="59"/>
      <c r="GDR3" s="59"/>
      <c r="GDS3" s="59"/>
      <c r="GDT3" s="59"/>
      <c r="GDU3" s="59"/>
      <c r="GDV3" s="59"/>
      <c r="GDW3" s="59"/>
      <c r="GDX3" s="59"/>
      <c r="GDY3" s="59"/>
      <c r="GDZ3" s="59"/>
      <c r="GEA3" s="59"/>
      <c r="GEB3" s="59"/>
      <c r="GEC3" s="59"/>
      <c r="GED3" s="59"/>
      <c r="GEE3" s="59"/>
      <c r="GEF3" s="59"/>
      <c r="GEG3" s="59"/>
      <c r="GEH3" s="59"/>
      <c r="GEI3" s="59"/>
      <c r="GEJ3" s="59"/>
      <c r="GEK3" s="59"/>
      <c r="GEL3" s="59"/>
      <c r="GEM3" s="59"/>
      <c r="GEN3" s="59"/>
      <c r="GEO3" s="59"/>
      <c r="GEP3" s="59"/>
      <c r="GEQ3" s="59"/>
      <c r="GER3" s="59"/>
      <c r="GES3" s="59"/>
      <c r="GET3" s="59"/>
      <c r="GEU3" s="59"/>
      <c r="GEV3" s="59"/>
      <c r="GEW3" s="59"/>
      <c r="GEX3" s="59"/>
      <c r="GEY3" s="59"/>
      <c r="GEZ3" s="59"/>
      <c r="GFA3" s="59"/>
      <c r="GFB3" s="59"/>
      <c r="GFC3" s="59"/>
      <c r="GFD3" s="59"/>
      <c r="GFE3" s="59"/>
      <c r="GFF3" s="59"/>
      <c r="GFG3" s="59"/>
      <c r="GFH3" s="59"/>
      <c r="GFI3" s="59"/>
      <c r="GFJ3" s="59"/>
      <c r="GFK3" s="59"/>
      <c r="GFL3" s="59"/>
      <c r="GFM3" s="59"/>
      <c r="GFN3" s="59"/>
      <c r="GFO3" s="59"/>
      <c r="GFP3" s="59"/>
      <c r="GFQ3" s="59"/>
      <c r="GFR3" s="59"/>
      <c r="GFS3" s="59"/>
      <c r="GFT3" s="59"/>
      <c r="GFU3" s="59"/>
      <c r="GFV3" s="59"/>
      <c r="GFW3" s="59"/>
      <c r="GFX3" s="59"/>
      <c r="GFY3" s="59"/>
      <c r="GFZ3" s="59"/>
      <c r="GGA3" s="59"/>
      <c r="GGB3" s="59"/>
      <c r="GGC3" s="59"/>
      <c r="GGD3" s="59"/>
      <c r="GGE3" s="59"/>
      <c r="GGF3" s="59"/>
      <c r="GGG3" s="59"/>
      <c r="GGH3" s="59"/>
      <c r="GGI3" s="59"/>
      <c r="GGJ3" s="59"/>
      <c r="GGK3" s="59"/>
      <c r="GGL3" s="59"/>
      <c r="GGM3" s="59"/>
      <c r="GGN3" s="59"/>
      <c r="GGO3" s="59"/>
      <c r="GGP3" s="59"/>
      <c r="GGQ3" s="59"/>
      <c r="GGR3" s="59"/>
      <c r="GGS3" s="59"/>
      <c r="GGT3" s="59"/>
      <c r="GGU3" s="59"/>
      <c r="GGV3" s="59"/>
      <c r="GGW3" s="59"/>
      <c r="GGX3" s="59"/>
      <c r="GGY3" s="59"/>
      <c r="GGZ3" s="59"/>
      <c r="GHA3" s="59"/>
      <c r="GHB3" s="59"/>
      <c r="GHC3" s="59"/>
      <c r="GHD3" s="59"/>
      <c r="GHE3" s="59"/>
      <c r="GHF3" s="59"/>
      <c r="GHG3" s="59"/>
      <c r="GHH3" s="59"/>
      <c r="GHI3" s="59"/>
      <c r="GHJ3" s="59"/>
      <c r="GHK3" s="59"/>
      <c r="GHL3" s="59"/>
      <c r="GHM3" s="59"/>
      <c r="GHN3" s="59"/>
      <c r="GHO3" s="59"/>
      <c r="GHP3" s="59"/>
      <c r="GHQ3" s="59"/>
      <c r="GHR3" s="59"/>
      <c r="GHS3" s="59"/>
      <c r="GHT3" s="59"/>
      <c r="GHU3" s="59"/>
      <c r="GHV3" s="59"/>
      <c r="GHW3" s="59"/>
      <c r="GHX3" s="59"/>
      <c r="GHY3" s="59"/>
      <c r="GHZ3" s="59"/>
      <c r="GIA3" s="59"/>
      <c r="GIB3" s="59"/>
      <c r="GIC3" s="59"/>
      <c r="GID3" s="59"/>
      <c r="GIE3" s="59"/>
      <c r="GIF3" s="59"/>
      <c r="GIG3" s="59"/>
      <c r="GIH3" s="59"/>
      <c r="GII3" s="59"/>
      <c r="GIJ3" s="59"/>
      <c r="GIK3" s="59"/>
      <c r="GIL3" s="59"/>
      <c r="GIM3" s="59"/>
      <c r="GIN3" s="59"/>
      <c r="GIO3" s="59"/>
      <c r="GIP3" s="59"/>
      <c r="GIQ3" s="59"/>
      <c r="GIR3" s="59"/>
      <c r="GIS3" s="59"/>
      <c r="GIT3" s="59"/>
      <c r="GIU3" s="59"/>
      <c r="GIV3" s="59"/>
      <c r="GIW3" s="59"/>
      <c r="GIX3" s="59"/>
      <c r="GIY3" s="59"/>
      <c r="GIZ3" s="59"/>
      <c r="GJA3" s="59"/>
      <c r="GJB3" s="59"/>
      <c r="GJC3" s="59"/>
      <c r="GJD3" s="59"/>
      <c r="GJE3" s="59"/>
      <c r="GJF3" s="59"/>
      <c r="GJG3" s="59"/>
      <c r="GJH3" s="59"/>
      <c r="GJI3" s="59"/>
      <c r="GJJ3" s="59"/>
      <c r="GJK3" s="59"/>
      <c r="GJL3" s="59"/>
      <c r="GJM3" s="59"/>
      <c r="GJN3" s="59"/>
      <c r="GJO3" s="59"/>
      <c r="GJP3" s="59"/>
      <c r="GJQ3" s="59"/>
      <c r="GJR3" s="59"/>
      <c r="GJS3" s="59"/>
      <c r="GJT3" s="59"/>
      <c r="GJU3" s="59"/>
      <c r="GJV3" s="59"/>
      <c r="GJW3" s="59"/>
      <c r="GJX3" s="59"/>
      <c r="GJY3" s="59"/>
      <c r="GJZ3" s="59"/>
      <c r="GKA3" s="59"/>
      <c r="GKB3" s="59"/>
      <c r="GKC3" s="59"/>
      <c r="GKD3" s="59"/>
      <c r="GKE3" s="59"/>
      <c r="GKF3" s="59"/>
      <c r="GKG3" s="59"/>
      <c r="GKH3" s="59"/>
      <c r="GKI3" s="59"/>
      <c r="GKJ3" s="59"/>
      <c r="GKK3" s="59"/>
      <c r="GKL3" s="59"/>
      <c r="GKM3" s="59"/>
      <c r="GKN3" s="59"/>
      <c r="GKO3" s="59"/>
      <c r="GKP3" s="59"/>
      <c r="GKQ3" s="59"/>
      <c r="GKR3" s="59"/>
      <c r="GKS3" s="59"/>
      <c r="GKT3" s="59"/>
      <c r="GKU3" s="59"/>
      <c r="GKV3" s="59"/>
      <c r="GKW3" s="59"/>
      <c r="GKX3" s="59"/>
      <c r="GKY3" s="59"/>
      <c r="GKZ3" s="59"/>
      <c r="GLA3" s="59"/>
      <c r="GLB3" s="59"/>
      <c r="GLC3" s="59"/>
      <c r="GLD3" s="59"/>
      <c r="GLE3" s="59"/>
      <c r="GLF3" s="59"/>
      <c r="GLG3" s="59"/>
      <c r="GLH3" s="59"/>
      <c r="GLI3" s="59"/>
      <c r="GLJ3" s="59"/>
      <c r="GLK3" s="59"/>
      <c r="GLL3" s="59"/>
      <c r="GLM3" s="59"/>
      <c r="GLN3" s="59"/>
      <c r="GLO3" s="59"/>
      <c r="GLP3" s="59"/>
      <c r="GLQ3" s="59"/>
      <c r="GLR3" s="59"/>
      <c r="GLS3" s="59"/>
      <c r="GLT3" s="59"/>
      <c r="GLU3" s="59"/>
      <c r="GLV3" s="59"/>
      <c r="GLW3" s="59"/>
      <c r="GLX3" s="59"/>
      <c r="GLY3" s="59"/>
      <c r="GLZ3" s="59"/>
      <c r="GMA3" s="59"/>
      <c r="GMB3" s="59"/>
      <c r="GMC3" s="59"/>
      <c r="GMD3" s="59"/>
      <c r="GME3" s="59"/>
      <c r="GMF3" s="59"/>
      <c r="GMG3" s="59"/>
      <c r="GMH3" s="59"/>
      <c r="GMI3" s="59"/>
      <c r="GMJ3" s="59"/>
      <c r="GMK3" s="59"/>
      <c r="GML3" s="59"/>
      <c r="GMM3" s="59"/>
      <c r="GMN3" s="59"/>
      <c r="GMO3" s="59"/>
      <c r="GMP3" s="59"/>
      <c r="GMQ3" s="59"/>
      <c r="GMR3" s="59"/>
      <c r="GMS3" s="59"/>
      <c r="GMT3" s="59"/>
      <c r="GMU3" s="59"/>
      <c r="GMV3" s="59"/>
      <c r="GMW3" s="59"/>
      <c r="GMX3" s="59"/>
      <c r="GMY3" s="59"/>
      <c r="GMZ3" s="59"/>
      <c r="GNA3" s="59"/>
      <c r="GNB3" s="59"/>
      <c r="GNC3" s="59"/>
      <c r="GND3" s="59"/>
      <c r="GNE3" s="59"/>
      <c r="GNF3" s="59"/>
      <c r="GNG3" s="59"/>
      <c r="GNH3" s="59"/>
      <c r="GNI3" s="59"/>
      <c r="GNJ3" s="59"/>
      <c r="GNK3" s="59"/>
      <c r="GNL3" s="59"/>
      <c r="GNM3" s="59"/>
      <c r="GNN3" s="59"/>
      <c r="GNO3" s="59"/>
      <c r="GNP3" s="59"/>
      <c r="GNQ3" s="59"/>
      <c r="GNR3" s="59"/>
      <c r="GNS3" s="59"/>
      <c r="GNT3" s="59"/>
      <c r="GNU3" s="59"/>
      <c r="GNV3" s="59"/>
      <c r="GNW3" s="59"/>
      <c r="GNX3" s="59"/>
      <c r="GNY3" s="59"/>
      <c r="GNZ3" s="59"/>
      <c r="GOA3" s="59"/>
      <c r="GOB3" s="59"/>
      <c r="GOC3" s="59"/>
      <c r="GOD3" s="59"/>
      <c r="GOE3" s="59"/>
      <c r="GOF3" s="59"/>
      <c r="GOG3" s="59"/>
      <c r="GOH3" s="59"/>
      <c r="GOI3" s="59"/>
      <c r="GOJ3" s="59"/>
      <c r="GOK3" s="59"/>
      <c r="GOL3" s="59"/>
      <c r="GOM3" s="59"/>
      <c r="GON3" s="59"/>
      <c r="GOO3" s="59"/>
      <c r="GOP3" s="59"/>
      <c r="GOQ3" s="59"/>
      <c r="GOR3" s="59"/>
      <c r="GOS3" s="59"/>
      <c r="GOT3" s="59"/>
      <c r="GOU3" s="59"/>
      <c r="GOV3" s="59"/>
      <c r="GOW3" s="59"/>
      <c r="GOX3" s="59"/>
      <c r="GOY3" s="59"/>
      <c r="GOZ3" s="59"/>
      <c r="GPA3" s="59"/>
      <c r="GPB3" s="59"/>
      <c r="GPC3" s="59"/>
      <c r="GPD3" s="59"/>
      <c r="GPE3" s="59"/>
      <c r="GPF3" s="59"/>
      <c r="GPG3" s="59"/>
      <c r="GPH3" s="59"/>
      <c r="GPI3" s="59"/>
      <c r="GPJ3" s="59"/>
      <c r="GPK3" s="59"/>
      <c r="GPL3" s="59"/>
      <c r="GPM3" s="59"/>
      <c r="GPN3" s="59"/>
      <c r="GPO3" s="59"/>
      <c r="GPP3" s="59"/>
      <c r="GPQ3" s="59"/>
      <c r="GPR3" s="59"/>
      <c r="GPS3" s="59"/>
      <c r="GPT3" s="59"/>
      <c r="GPU3" s="59"/>
      <c r="GPV3" s="59"/>
      <c r="GPW3" s="59"/>
      <c r="GPX3" s="59"/>
      <c r="GPY3" s="59"/>
      <c r="GPZ3" s="59"/>
      <c r="GQA3" s="59"/>
      <c r="GQB3" s="59"/>
      <c r="GQC3" s="59"/>
      <c r="GQD3" s="59"/>
      <c r="GQE3" s="59"/>
      <c r="GQF3" s="59"/>
      <c r="GQG3" s="59"/>
      <c r="GQH3" s="59"/>
      <c r="GQI3" s="59"/>
      <c r="GQJ3" s="59"/>
      <c r="GQK3" s="59"/>
      <c r="GQL3" s="59"/>
      <c r="GQM3" s="59"/>
      <c r="GQN3" s="59"/>
      <c r="GQO3" s="59"/>
      <c r="GQP3" s="59"/>
      <c r="GQQ3" s="59"/>
      <c r="GQR3" s="59"/>
      <c r="GQS3" s="59"/>
      <c r="GQT3" s="59"/>
      <c r="GQU3" s="59"/>
      <c r="GQV3" s="59"/>
      <c r="GQW3" s="59"/>
      <c r="GQX3" s="59"/>
      <c r="GQY3" s="59"/>
      <c r="GQZ3" s="59"/>
      <c r="GRA3" s="59"/>
      <c r="GRB3" s="59"/>
      <c r="GRC3" s="59"/>
      <c r="GRD3" s="59"/>
      <c r="GRE3" s="59"/>
      <c r="GRF3" s="59"/>
      <c r="GRG3" s="59"/>
      <c r="GRH3" s="59"/>
      <c r="GRI3" s="59"/>
      <c r="GRJ3" s="59"/>
      <c r="GRK3" s="59"/>
      <c r="GRL3" s="59"/>
      <c r="GRM3" s="59"/>
      <c r="GRN3" s="59"/>
      <c r="GRO3" s="59"/>
      <c r="GRP3" s="59"/>
      <c r="GRQ3" s="59"/>
      <c r="GRR3" s="59"/>
      <c r="GRS3" s="59"/>
      <c r="GRT3" s="59"/>
      <c r="GRU3" s="59"/>
      <c r="GRV3" s="59"/>
      <c r="GRW3" s="59"/>
      <c r="GRX3" s="59"/>
      <c r="GRY3" s="59"/>
      <c r="GRZ3" s="59"/>
      <c r="GSA3" s="59"/>
      <c r="GSB3" s="59"/>
      <c r="GSC3" s="59"/>
      <c r="GSD3" s="59"/>
      <c r="GSE3" s="59"/>
      <c r="GSF3" s="59"/>
      <c r="GSG3" s="59"/>
      <c r="GSH3" s="59"/>
      <c r="GSI3" s="59"/>
      <c r="GSJ3" s="59"/>
      <c r="GSK3" s="59"/>
      <c r="GSL3" s="59"/>
      <c r="GSM3" s="59"/>
      <c r="GSN3" s="59"/>
      <c r="GSO3" s="59"/>
      <c r="GSP3" s="59"/>
      <c r="GSQ3" s="59"/>
      <c r="GSR3" s="59"/>
      <c r="GSS3" s="59"/>
      <c r="GST3" s="59"/>
      <c r="GSU3" s="59"/>
      <c r="GSV3" s="59"/>
      <c r="GSW3" s="59"/>
      <c r="GSX3" s="59"/>
      <c r="GSY3" s="59"/>
      <c r="GSZ3" s="59"/>
      <c r="GTA3" s="59"/>
      <c r="GTB3" s="59"/>
      <c r="GTC3" s="59"/>
      <c r="GTD3" s="59"/>
      <c r="GTE3" s="59"/>
      <c r="GTF3" s="59"/>
      <c r="GTG3" s="59"/>
      <c r="GTH3" s="59"/>
      <c r="GTI3" s="59"/>
      <c r="GTJ3" s="59"/>
      <c r="GTK3" s="59"/>
      <c r="GTL3" s="59"/>
      <c r="GTM3" s="59"/>
      <c r="GTN3" s="59"/>
      <c r="GTO3" s="59"/>
      <c r="GTP3" s="59"/>
      <c r="GTQ3" s="59"/>
      <c r="GTR3" s="59"/>
      <c r="GTS3" s="59"/>
      <c r="GTT3" s="59"/>
      <c r="GTU3" s="59"/>
      <c r="GTV3" s="59"/>
      <c r="GTW3" s="59"/>
      <c r="GTX3" s="59"/>
      <c r="GTY3" s="59"/>
      <c r="GTZ3" s="59"/>
      <c r="GUA3" s="59"/>
      <c r="GUB3" s="59"/>
      <c r="GUC3" s="59"/>
      <c r="GUD3" s="59"/>
      <c r="GUE3" s="59"/>
      <c r="GUF3" s="59"/>
      <c r="GUG3" s="59"/>
      <c r="GUH3" s="59"/>
      <c r="GUI3" s="59"/>
      <c r="GUJ3" s="59"/>
      <c r="GUK3" s="59"/>
      <c r="GUL3" s="59"/>
      <c r="GUM3" s="59"/>
      <c r="GUN3" s="59"/>
      <c r="GUO3" s="59"/>
      <c r="GUP3" s="59"/>
      <c r="GUQ3" s="59"/>
      <c r="GUR3" s="59"/>
      <c r="GUS3" s="59"/>
      <c r="GUT3" s="59"/>
      <c r="GUU3" s="59"/>
      <c r="GUV3" s="59"/>
      <c r="GUW3" s="59"/>
      <c r="GUX3" s="59"/>
      <c r="GUY3" s="59"/>
      <c r="GUZ3" s="59"/>
      <c r="GVA3" s="59"/>
      <c r="GVB3" s="59"/>
      <c r="GVC3" s="59"/>
      <c r="GVD3" s="59"/>
      <c r="GVE3" s="59"/>
      <c r="GVF3" s="59"/>
      <c r="GVG3" s="59"/>
      <c r="GVH3" s="59"/>
      <c r="GVI3" s="59"/>
      <c r="GVJ3" s="59"/>
      <c r="GVK3" s="59"/>
      <c r="GVL3" s="59"/>
      <c r="GVM3" s="59"/>
      <c r="GVN3" s="59"/>
      <c r="GVO3" s="59"/>
      <c r="GVP3" s="59"/>
      <c r="GVQ3" s="59"/>
      <c r="GVR3" s="59"/>
      <c r="GVS3" s="59"/>
      <c r="GVT3" s="59"/>
      <c r="GVU3" s="59"/>
      <c r="GVV3" s="59"/>
      <c r="GVW3" s="59"/>
      <c r="GVX3" s="59"/>
      <c r="GVY3" s="59"/>
      <c r="GVZ3" s="59"/>
      <c r="GWA3" s="59"/>
      <c r="GWB3" s="59"/>
      <c r="GWC3" s="59"/>
      <c r="GWD3" s="59"/>
      <c r="GWE3" s="59"/>
      <c r="GWF3" s="59"/>
      <c r="GWG3" s="59"/>
      <c r="GWH3" s="59"/>
      <c r="GWI3" s="59"/>
      <c r="GWJ3" s="59"/>
      <c r="GWK3" s="59"/>
      <c r="GWL3" s="59"/>
      <c r="GWM3" s="59"/>
      <c r="GWN3" s="59"/>
      <c r="GWO3" s="59"/>
      <c r="GWP3" s="59"/>
      <c r="GWQ3" s="59"/>
      <c r="GWR3" s="59"/>
      <c r="GWS3" s="59"/>
      <c r="GWT3" s="59"/>
      <c r="GWU3" s="59"/>
      <c r="GWV3" s="59"/>
      <c r="GWW3" s="59"/>
      <c r="GWX3" s="59"/>
      <c r="GWY3" s="59"/>
      <c r="GWZ3" s="59"/>
      <c r="GXA3" s="59"/>
      <c r="GXB3" s="59"/>
      <c r="GXC3" s="59"/>
      <c r="GXD3" s="59"/>
      <c r="GXE3" s="59"/>
      <c r="GXF3" s="59"/>
      <c r="GXG3" s="59"/>
      <c r="GXH3" s="59"/>
      <c r="GXI3" s="59"/>
      <c r="GXJ3" s="59"/>
      <c r="GXK3" s="59"/>
      <c r="GXL3" s="59"/>
      <c r="GXM3" s="59"/>
      <c r="GXN3" s="59"/>
      <c r="GXO3" s="59"/>
      <c r="GXP3" s="59"/>
      <c r="GXQ3" s="59"/>
      <c r="GXR3" s="59"/>
      <c r="GXS3" s="59"/>
      <c r="GXT3" s="59"/>
      <c r="GXU3" s="59"/>
      <c r="GXV3" s="59"/>
      <c r="GXW3" s="59"/>
      <c r="GXX3" s="59"/>
      <c r="GXY3" s="59"/>
      <c r="GXZ3" s="59"/>
      <c r="GYA3" s="59"/>
      <c r="GYB3" s="59"/>
      <c r="GYC3" s="59"/>
      <c r="GYD3" s="59"/>
      <c r="GYE3" s="59"/>
      <c r="GYF3" s="59"/>
      <c r="GYG3" s="59"/>
      <c r="GYH3" s="59"/>
      <c r="GYI3" s="59"/>
      <c r="GYJ3" s="59"/>
      <c r="GYK3" s="59"/>
      <c r="GYL3" s="59"/>
      <c r="GYM3" s="59"/>
      <c r="GYN3" s="59"/>
      <c r="GYO3" s="59"/>
      <c r="GYP3" s="59"/>
      <c r="GYQ3" s="59"/>
      <c r="GYR3" s="59"/>
      <c r="GYS3" s="59"/>
      <c r="GYT3" s="59"/>
      <c r="GYU3" s="59"/>
      <c r="GYV3" s="59"/>
      <c r="GYW3" s="59"/>
      <c r="GYX3" s="59"/>
      <c r="GYY3" s="59"/>
      <c r="GYZ3" s="59"/>
      <c r="GZA3" s="59"/>
      <c r="GZB3" s="59"/>
      <c r="GZC3" s="59"/>
      <c r="GZD3" s="59"/>
      <c r="GZE3" s="59"/>
      <c r="GZF3" s="59"/>
      <c r="GZG3" s="59"/>
      <c r="GZH3" s="59"/>
      <c r="GZI3" s="59"/>
      <c r="GZJ3" s="59"/>
      <c r="GZK3" s="59"/>
      <c r="GZL3" s="59"/>
      <c r="GZM3" s="59"/>
      <c r="GZN3" s="59"/>
      <c r="GZO3" s="59"/>
      <c r="GZP3" s="59"/>
      <c r="GZQ3" s="59"/>
      <c r="GZR3" s="59"/>
      <c r="GZS3" s="59"/>
      <c r="GZT3" s="59"/>
      <c r="GZU3" s="59"/>
      <c r="GZV3" s="59"/>
      <c r="GZW3" s="59"/>
      <c r="GZX3" s="59"/>
      <c r="GZY3" s="59"/>
      <c r="GZZ3" s="59"/>
      <c r="HAA3" s="59"/>
      <c r="HAB3" s="59"/>
      <c r="HAC3" s="59"/>
      <c r="HAD3" s="59"/>
      <c r="HAE3" s="59"/>
      <c r="HAF3" s="59"/>
      <c r="HAG3" s="59"/>
      <c r="HAH3" s="59"/>
      <c r="HAI3" s="59"/>
      <c r="HAJ3" s="59"/>
      <c r="HAK3" s="59"/>
      <c r="HAL3" s="59"/>
      <c r="HAM3" s="59"/>
      <c r="HAN3" s="59"/>
      <c r="HAO3" s="59"/>
      <c r="HAP3" s="59"/>
      <c r="HAQ3" s="59"/>
      <c r="HAR3" s="59"/>
      <c r="HAS3" s="59"/>
      <c r="HAT3" s="59"/>
      <c r="HAU3" s="59"/>
      <c r="HAV3" s="59"/>
      <c r="HAW3" s="59"/>
      <c r="HAX3" s="59"/>
      <c r="HAY3" s="59"/>
      <c r="HAZ3" s="59"/>
      <c r="HBA3" s="59"/>
      <c r="HBB3" s="59"/>
      <c r="HBC3" s="59"/>
      <c r="HBD3" s="59"/>
      <c r="HBE3" s="59"/>
      <c r="HBF3" s="59"/>
      <c r="HBG3" s="59"/>
      <c r="HBH3" s="59"/>
      <c r="HBI3" s="59"/>
      <c r="HBJ3" s="59"/>
      <c r="HBK3" s="59"/>
      <c r="HBL3" s="59"/>
      <c r="HBM3" s="59"/>
      <c r="HBN3" s="59"/>
      <c r="HBO3" s="59"/>
      <c r="HBP3" s="59"/>
      <c r="HBQ3" s="59"/>
      <c r="HBR3" s="59"/>
      <c r="HBS3" s="59"/>
      <c r="HBT3" s="59"/>
      <c r="HBU3" s="59"/>
      <c r="HBV3" s="59"/>
      <c r="HBW3" s="59"/>
      <c r="HBX3" s="59"/>
      <c r="HBY3" s="59"/>
      <c r="HBZ3" s="59"/>
      <c r="HCA3" s="59"/>
      <c r="HCB3" s="59"/>
      <c r="HCC3" s="59"/>
      <c r="HCD3" s="59"/>
      <c r="HCE3" s="59"/>
      <c r="HCF3" s="59"/>
      <c r="HCG3" s="59"/>
      <c r="HCH3" s="59"/>
      <c r="HCI3" s="59"/>
      <c r="HCJ3" s="59"/>
      <c r="HCK3" s="59"/>
      <c r="HCL3" s="59"/>
      <c r="HCM3" s="59"/>
      <c r="HCN3" s="59"/>
      <c r="HCO3" s="59"/>
      <c r="HCP3" s="59"/>
      <c r="HCQ3" s="59"/>
      <c r="HCR3" s="59"/>
      <c r="HCS3" s="59"/>
      <c r="HCT3" s="59"/>
      <c r="HCU3" s="59"/>
      <c r="HCV3" s="59"/>
      <c r="HCW3" s="59"/>
      <c r="HCX3" s="59"/>
      <c r="HCY3" s="59"/>
      <c r="HCZ3" s="59"/>
      <c r="HDA3" s="59"/>
      <c r="HDB3" s="59"/>
      <c r="HDC3" s="59"/>
      <c r="HDD3" s="59"/>
      <c r="HDE3" s="59"/>
      <c r="HDF3" s="59"/>
      <c r="HDG3" s="59"/>
      <c r="HDH3" s="59"/>
      <c r="HDI3" s="59"/>
      <c r="HDJ3" s="59"/>
      <c r="HDK3" s="59"/>
      <c r="HDL3" s="59"/>
      <c r="HDM3" s="59"/>
      <c r="HDN3" s="59"/>
      <c r="HDO3" s="59"/>
      <c r="HDP3" s="59"/>
      <c r="HDQ3" s="59"/>
      <c r="HDR3" s="59"/>
      <c r="HDS3" s="59"/>
      <c r="HDT3" s="59"/>
      <c r="HDU3" s="59"/>
      <c r="HDV3" s="59"/>
      <c r="HDW3" s="59"/>
      <c r="HDX3" s="59"/>
      <c r="HDY3" s="59"/>
      <c r="HDZ3" s="59"/>
      <c r="HEA3" s="59"/>
      <c r="HEB3" s="59"/>
      <c r="HEC3" s="59"/>
      <c r="HED3" s="59"/>
      <c r="HEE3" s="59"/>
      <c r="HEF3" s="59"/>
      <c r="HEG3" s="59"/>
      <c r="HEH3" s="59"/>
      <c r="HEI3" s="59"/>
      <c r="HEJ3" s="59"/>
      <c r="HEK3" s="59"/>
      <c r="HEL3" s="59"/>
      <c r="HEM3" s="59"/>
      <c r="HEN3" s="59"/>
      <c r="HEO3" s="59"/>
      <c r="HEP3" s="59"/>
      <c r="HEQ3" s="59"/>
      <c r="HER3" s="59"/>
      <c r="HES3" s="59"/>
      <c r="HET3" s="59"/>
      <c r="HEU3" s="59"/>
      <c r="HEV3" s="59"/>
      <c r="HEW3" s="59"/>
      <c r="HEX3" s="59"/>
      <c r="HEY3" s="59"/>
      <c r="HEZ3" s="59"/>
      <c r="HFA3" s="59"/>
      <c r="HFB3" s="59"/>
      <c r="HFC3" s="59"/>
      <c r="HFD3" s="59"/>
      <c r="HFE3" s="59"/>
      <c r="HFF3" s="59"/>
      <c r="HFG3" s="59"/>
      <c r="HFH3" s="59"/>
      <c r="HFI3" s="59"/>
      <c r="HFJ3" s="59"/>
      <c r="HFK3" s="59"/>
      <c r="HFL3" s="59"/>
      <c r="HFM3" s="59"/>
      <c r="HFN3" s="59"/>
      <c r="HFO3" s="59"/>
      <c r="HFP3" s="59"/>
      <c r="HFQ3" s="59"/>
      <c r="HFR3" s="59"/>
      <c r="HFS3" s="59"/>
      <c r="HFT3" s="59"/>
      <c r="HFU3" s="59"/>
      <c r="HFV3" s="59"/>
      <c r="HFW3" s="59"/>
      <c r="HFX3" s="59"/>
      <c r="HFY3" s="59"/>
      <c r="HFZ3" s="59"/>
      <c r="HGA3" s="59"/>
      <c r="HGB3" s="59"/>
      <c r="HGC3" s="59"/>
      <c r="HGD3" s="59"/>
      <c r="HGE3" s="59"/>
      <c r="HGF3" s="59"/>
      <c r="HGG3" s="59"/>
      <c r="HGH3" s="59"/>
      <c r="HGI3" s="59"/>
      <c r="HGJ3" s="59"/>
      <c r="HGK3" s="59"/>
      <c r="HGL3" s="59"/>
      <c r="HGM3" s="59"/>
      <c r="HGN3" s="59"/>
      <c r="HGO3" s="59"/>
      <c r="HGP3" s="59"/>
      <c r="HGQ3" s="59"/>
      <c r="HGR3" s="59"/>
      <c r="HGS3" s="59"/>
      <c r="HGT3" s="59"/>
      <c r="HGU3" s="59"/>
      <c r="HGV3" s="59"/>
      <c r="HGW3" s="59"/>
      <c r="HGX3" s="59"/>
      <c r="HGY3" s="59"/>
      <c r="HGZ3" s="59"/>
      <c r="HHA3" s="59"/>
      <c r="HHB3" s="59"/>
      <c r="HHC3" s="59"/>
      <c r="HHD3" s="59"/>
      <c r="HHE3" s="59"/>
      <c r="HHF3" s="59"/>
      <c r="HHG3" s="59"/>
      <c r="HHH3" s="59"/>
      <c r="HHI3" s="59"/>
      <c r="HHJ3" s="59"/>
      <c r="HHK3" s="59"/>
      <c r="HHL3" s="59"/>
      <c r="HHM3" s="59"/>
      <c r="HHN3" s="59"/>
      <c r="HHO3" s="59"/>
      <c r="HHP3" s="59"/>
      <c r="HHQ3" s="59"/>
      <c r="HHR3" s="59"/>
      <c r="HHS3" s="59"/>
      <c r="HHT3" s="59"/>
      <c r="HHU3" s="59"/>
      <c r="HHV3" s="59"/>
      <c r="HHW3" s="59"/>
      <c r="HHX3" s="59"/>
      <c r="HHY3" s="59"/>
      <c r="HHZ3" s="59"/>
      <c r="HIA3" s="59"/>
      <c r="HIB3" s="59"/>
      <c r="HIC3" s="59"/>
      <c r="HID3" s="59"/>
      <c r="HIE3" s="59"/>
      <c r="HIF3" s="59"/>
      <c r="HIG3" s="59"/>
      <c r="HIH3" s="59"/>
      <c r="HII3" s="59"/>
      <c r="HIJ3" s="59"/>
      <c r="HIK3" s="59"/>
      <c r="HIL3" s="59"/>
      <c r="HIM3" s="59"/>
      <c r="HIN3" s="59"/>
      <c r="HIO3" s="59"/>
      <c r="HIP3" s="59"/>
      <c r="HIQ3" s="59"/>
      <c r="HIR3" s="59"/>
      <c r="HIS3" s="59"/>
      <c r="HIT3" s="59"/>
      <c r="HIU3" s="59"/>
      <c r="HIV3" s="59"/>
      <c r="HIW3" s="59"/>
      <c r="HIX3" s="59"/>
      <c r="HIY3" s="59"/>
      <c r="HIZ3" s="59"/>
      <c r="HJA3" s="59"/>
      <c r="HJB3" s="59"/>
      <c r="HJC3" s="59"/>
      <c r="HJD3" s="59"/>
      <c r="HJE3" s="59"/>
      <c r="HJF3" s="59"/>
      <c r="HJG3" s="59"/>
      <c r="HJH3" s="59"/>
      <c r="HJI3" s="59"/>
      <c r="HJJ3" s="59"/>
      <c r="HJK3" s="59"/>
      <c r="HJL3" s="59"/>
      <c r="HJM3" s="59"/>
      <c r="HJN3" s="59"/>
      <c r="HJO3" s="59"/>
      <c r="HJP3" s="59"/>
      <c r="HJQ3" s="59"/>
      <c r="HJR3" s="59"/>
      <c r="HJS3" s="59"/>
      <c r="HJT3" s="59"/>
      <c r="HJU3" s="59"/>
      <c r="HJV3" s="59"/>
      <c r="HJW3" s="59"/>
      <c r="HJX3" s="59"/>
      <c r="HJY3" s="59"/>
      <c r="HJZ3" s="59"/>
      <c r="HKA3" s="59"/>
      <c r="HKB3" s="59"/>
      <c r="HKC3" s="59"/>
      <c r="HKD3" s="59"/>
      <c r="HKE3" s="59"/>
      <c r="HKF3" s="59"/>
      <c r="HKG3" s="59"/>
      <c r="HKH3" s="59"/>
      <c r="HKI3" s="59"/>
      <c r="HKJ3" s="59"/>
      <c r="HKK3" s="59"/>
      <c r="HKL3" s="59"/>
      <c r="HKM3" s="59"/>
      <c r="HKN3" s="59"/>
      <c r="HKO3" s="59"/>
      <c r="HKP3" s="59"/>
      <c r="HKQ3" s="59"/>
      <c r="HKR3" s="59"/>
      <c r="HKS3" s="59"/>
      <c r="HKT3" s="59"/>
      <c r="HKU3" s="59"/>
      <c r="HKV3" s="59"/>
      <c r="HKW3" s="59"/>
      <c r="HKX3" s="59"/>
      <c r="HKY3" s="59"/>
      <c r="HKZ3" s="59"/>
      <c r="HLA3" s="59"/>
      <c r="HLB3" s="59"/>
      <c r="HLC3" s="59"/>
      <c r="HLD3" s="59"/>
      <c r="HLE3" s="59"/>
      <c r="HLF3" s="59"/>
      <c r="HLG3" s="59"/>
      <c r="HLH3" s="59"/>
      <c r="HLI3" s="59"/>
      <c r="HLJ3" s="59"/>
      <c r="HLK3" s="59"/>
      <c r="HLL3" s="59"/>
      <c r="HLM3" s="59"/>
      <c r="HLN3" s="59"/>
      <c r="HLO3" s="59"/>
      <c r="HLP3" s="59"/>
      <c r="HLQ3" s="59"/>
      <c r="HLR3" s="59"/>
      <c r="HLS3" s="59"/>
      <c r="HLT3" s="59"/>
      <c r="HLU3" s="59"/>
      <c r="HLV3" s="59"/>
      <c r="HLW3" s="59"/>
      <c r="HLX3" s="59"/>
      <c r="HLY3" s="59"/>
      <c r="HLZ3" s="59"/>
      <c r="HMA3" s="59"/>
      <c r="HMB3" s="59"/>
      <c r="HMC3" s="59"/>
      <c r="HMD3" s="59"/>
      <c r="HME3" s="59"/>
      <c r="HMF3" s="59"/>
      <c r="HMG3" s="59"/>
      <c r="HMH3" s="59"/>
      <c r="HMI3" s="59"/>
      <c r="HMJ3" s="59"/>
      <c r="HMK3" s="59"/>
      <c r="HML3" s="59"/>
      <c r="HMM3" s="59"/>
      <c r="HMN3" s="59"/>
      <c r="HMO3" s="59"/>
      <c r="HMP3" s="59"/>
      <c r="HMQ3" s="59"/>
      <c r="HMR3" s="59"/>
      <c r="HMS3" s="59"/>
      <c r="HMT3" s="59"/>
      <c r="HMU3" s="59"/>
      <c r="HMV3" s="59"/>
      <c r="HMW3" s="59"/>
      <c r="HMX3" s="59"/>
      <c r="HMY3" s="59"/>
      <c r="HMZ3" s="59"/>
      <c r="HNA3" s="59"/>
      <c r="HNB3" s="59"/>
      <c r="HNC3" s="59"/>
      <c r="HND3" s="59"/>
      <c r="HNE3" s="59"/>
      <c r="HNF3" s="59"/>
      <c r="HNG3" s="59"/>
      <c r="HNH3" s="59"/>
      <c r="HNI3" s="59"/>
      <c r="HNJ3" s="59"/>
      <c r="HNK3" s="59"/>
      <c r="HNL3" s="59"/>
      <c r="HNM3" s="59"/>
      <c r="HNN3" s="59"/>
      <c r="HNO3" s="59"/>
      <c r="HNP3" s="59"/>
      <c r="HNQ3" s="59"/>
      <c r="HNR3" s="59"/>
      <c r="HNS3" s="59"/>
      <c r="HNT3" s="59"/>
      <c r="HNU3" s="59"/>
      <c r="HNV3" s="59"/>
      <c r="HNW3" s="59"/>
      <c r="HNX3" s="59"/>
      <c r="HNY3" s="59"/>
      <c r="HNZ3" s="59"/>
      <c r="HOA3" s="59"/>
      <c r="HOB3" s="59"/>
      <c r="HOC3" s="59"/>
      <c r="HOD3" s="59"/>
      <c r="HOE3" s="59"/>
      <c r="HOF3" s="59"/>
      <c r="HOG3" s="59"/>
      <c r="HOH3" s="59"/>
      <c r="HOI3" s="59"/>
      <c r="HOJ3" s="59"/>
      <c r="HOK3" s="59"/>
      <c r="HOL3" s="59"/>
      <c r="HOM3" s="59"/>
      <c r="HON3" s="59"/>
      <c r="HOO3" s="59"/>
      <c r="HOP3" s="59"/>
      <c r="HOQ3" s="59"/>
      <c r="HOR3" s="59"/>
      <c r="HOS3" s="59"/>
      <c r="HOT3" s="59"/>
      <c r="HOU3" s="59"/>
      <c r="HOV3" s="59"/>
      <c r="HOW3" s="59"/>
      <c r="HOX3" s="59"/>
      <c r="HOY3" s="59"/>
      <c r="HOZ3" s="59"/>
      <c r="HPA3" s="59"/>
      <c r="HPB3" s="59"/>
      <c r="HPC3" s="59"/>
      <c r="HPD3" s="59"/>
      <c r="HPE3" s="59"/>
      <c r="HPF3" s="59"/>
      <c r="HPG3" s="59"/>
      <c r="HPH3" s="59"/>
      <c r="HPI3" s="59"/>
      <c r="HPJ3" s="59"/>
      <c r="HPK3" s="59"/>
      <c r="HPL3" s="59"/>
      <c r="HPM3" s="59"/>
      <c r="HPN3" s="59"/>
      <c r="HPO3" s="59"/>
      <c r="HPP3" s="59"/>
      <c r="HPQ3" s="59"/>
      <c r="HPR3" s="59"/>
      <c r="HPS3" s="59"/>
      <c r="HPT3" s="59"/>
      <c r="HPU3" s="59"/>
      <c r="HPV3" s="59"/>
      <c r="HPW3" s="59"/>
      <c r="HPX3" s="59"/>
      <c r="HPY3" s="59"/>
      <c r="HPZ3" s="59"/>
      <c r="HQA3" s="59"/>
      <c r="HQB3" s="59"/>
      <c r="HQC3" s="59"/>
      <c r="HQD3" s="59"/>
      <c r="HQE3" s="59"/>
      <c r="HQF3" s="59"/>
      <c r="HQG3" s="59"/>
      <c r="HQH3" s="59"/>
      <c r="HQI3" s="59"/>
      <c r="HQJ3" s="59"/>
      <c r="HQK3" s="59"/>
      <c r="HQL3" s="59"/>
      <c r="HQM3" s="59"/>
      <c r="HQN3" s="59"/>
      <c r="HQO3" s="59"/>
      <c r="HQP3" s="59"/>
      <c r="HQQ3" s="59"/>
      <c r="HQR3" s="59"/>
      <c r="HQS3" s="59"/>
      <c r="HQT3" s="59"/>
      <c r="HQU3" s="59"/>
      <c r="HQV3" s="59"/>
      <c r="HQW3" s="59"/>
      <c r="HQX3" s="59"/>
      <c r="HQY3" s="59"/>
      <c r="HQZ3" s="59"/>
      <c r="HRA3" s="59"/>
      <c r="HRB3" s="59"/>
      <c r="HRC3" s="59"/>
      <c r="HRD3" s="59"/>
      <c r="HRE3" s="59"/>
      <c r="HRF3" s="59"/>
      <c r="HRG3" s="59"/>
      <c r="HRH3" s="59"/>
      <c r="HRI3" s="59"/>
      <c r="HRJ3" s="59"/>
      <c r="HRK3" s="59"/>
      <c r="HRL3" s="59"/>
      <c r="HRM3" s="59"/>
      <c r="HRN3" s="59"/>
      <c r="HRO3" s="59"/>
      <c r="HRP3" s="59"/>
      <c r="HRQ3" s="59"/>
      <c r="HRR3" s="59"/>
      <c r="HRS3" s="59"/>
      <c r="HRT3" s="59"/>
      <c r="HRU3" s="59"/>
      <c r="HRV3" s="59"/>
      <c r="HRW3" s="59"/>
      <c r="HRX3" s="59"/>
      <c r="HRY3" s="59"/>
      <c r="HRZ3" s="59"/>
      <c r="HSA3" s="59"/>
      <c r="HSB3" s="59"/>
      <c r="HSC3" s="59"/>
      <c r="HSD3" s="59"/>
      <c r="HSE3" s="59"/>
      <c r="HSF3" s="59"/>
      <c r="HSG3" s="59"/>
      <c r="HSH3" s="59"/>
      <c r="HSI3" s="59"/>
      <c r="HSJ3" s="59"/>
      <c r="HSK3" s="59"/>
      <c r="HSL3" s="59"/>
      <c r="HSM3" s="59"/>
      <c r="HSN3" s="59"/>
      <c r="HSO3" s="59"/>
      <c r="HSP3" s="59"/>
      <c r="HSQ3" s="59"/>
      <c r="HSR3" s="59"/>
      <c r="HSS3" s="59"/>
      <c r="HST3" s="59"/>
      <c r="HSU3" s="59"/>
      <c r="HSV3" s="59"/>
      <c r="HSW3" s="59"/>
      <c r="HSX3" s="59"/>
      <c r="HSY3" s="59"/>
      <c r="HSZ3" s="59"/>
      <c r="HTA3" s="59"/>
      <c r="HTB3" s="59"/>
      <c r="HTC3" s="59"/>
      <c r="HTD3" s="59"/>
      <c r="HTE3" s="59"/>
      <c r="HTF3" s="59"/>
      <c r="HTG3" s="59"/>
      <c r="HTH3" s="59"/>
      <c r="HTI3" s="59"/>
      <c r="HTJ3" s="59"/>
      <c r="HTK3" s="59"/>
      <c r="HTL3" s="59"/>
      <c r="HTM3" s="59"/>
      <c r="HTN3" s="59"/>
      <c r="HTO3" s="59"/>
      <c r="HTP3" s="59"/>
      <c r="HTQ3" s="59"/>
      <c r="HTR3" s="59"/>
      <c r="HTS3" s="59"/>
      <c r="HTT3" s="59"/>
      <c r="HTU3" s="59"/>
      <c r="HTV3" s="59"/>
      <c r="HTW3" s="59"/>
      <c r="HTX3" s="59"/>
      <c r="HTY3" s="59"/>
      <c r="HTZ3" s="59"/>
      <c r="HUA3" s="59"/>
      <c r="HUB3" s="59"/>
      <c r="HUC3" s="59"/>
      <c r="HUD3" s="59"/>
      <c r="HUE3" s="59"/>
      <c r="HUF3" s="59"/>
      <c r="HUG3" s="59"/>
      <c r="HUH3" s="59"/>
      <c r="HUI3" s="59"/>
      <c r="HUJ3" s="59"/>
      <c r="HUK3" s="59"/>
      <c r="HUL3" s="59"/>
      <c r="HUM3" s="59"/>
      <c r="HUN3" s="59"/>
      <c r="HUO3" s="59"/>
      <c r="HUP3" s="59"/>
      <c r="HUQ3" s="59"/>
      <c r="HUR3" s="59"/>
      <c r="HUS3" s="59"/>
      <c r="HUT3" s="59"/>
      <c r="HUU3" s="59"/>
      <c r="HUV3" s="59"/>
      <c r="HUW3" s="59"/>
      <c r="HUX3" s="59"/>
      <c r="HUY3" s="59"/>
      <c r="HUZ3" s="59"/>
      <c r="HVA3" s="59"/>
      <c r="HVB3" s="59"/>
      <c r="HVC3" s="59"/>
      <c r="HVD3" s="59"/>
      <c r="HVE3" s="59"/>
      <c r="HVF3" s="59"/>
      <c r="HVG3" s="59"/>
      <c r="HVH3" s="59"/>
      <c r="HVI3" s="59"/>
      <c r="HVJ3" s="59"/>
      <c r="HVK3" s="59"/>
      <c r="HVL3" s="59"/>
      <c r="HVM3" s="59"/>
      <c r="HVN3" s="59"/>
      <c r="HVO3" s="59"/>
      <c r="HVP3" s="59"/>
      <c r="HVQ3" s="59"/>
      <c r="HVR3" s="59"/>
      <c r="HVS3" s="59"/>
      <c r="HVT3" s="59"/>
      <c r="HVU3" s="59"/>
      <c r="HVV3" s="59"/>
      <c r="HVW3" s="59"/>
      <c r="HVX3" s="59"/>
      <c r="HVY3" s="59"/>
      <c r="HVZ3" s="59"/>
      <c r="HWA3" s="59"/>
      <c r="HWB3" s="59"/>
      <c r="HWC3" s="59"/>
      <c r="HWD3" s="59"/>
      <c r="HWE3" s="59"/>
      <c r="HWF3" s="59"/>
      <c r="HWG3" s="59"/>
      <c r="HWH3" s="59"/>
      <c r="HWI3" s="59"/>
      <c r="HWJ3" s="59"/>
      <c r="HWK3" s="59"/>
      <c r="HWL3" s="59"/>
      <c r="HWM3" s="59"/>
      <c r="HWN3" s="59"/>
      <c r="HWO3" s="59"/>
      <c r="HWP3" s="59"/>
      <c r="HWQ3" s="59"/>
      <c r="HWR3" s="59"/>
      <c r="HWS3" s="59"/>
      <c r="HWT3" s="59"/>
      <c r="HWU3" s="59"/>
      <c r="HWV3" s="59"/>
      <c r="HWW3" s="59"/>
      <c r="HWX3" s="59"/>
      <c r="HWY3" s="59"/>
      <c r="HWZ3" s="59"/>
      <c r="HXA3" s="59"/>
      <c r="HXB3" s="59"/>
      <c r="HXC3" s="59"/>
      <c r="HXD3" s="59"/>
      <c r="HXE3" s="59"/>
      <c r="HXF3" s="59"/>
      <c r="HXG3" s="59"/>
      <c r="HXH3" s="59"/>
      <c r="HXI3" s="59"/>
      <c r="HXJ3" s="59"/>
      <c r="HXK3" s="59"/>
      <c r="HXL3" s="59"/>
      <c r="HXM3" s="59"/>
      <c r="HXN3" s="59"/>
      <c r="HXO3" s="59"/>
      <c r="HXP3" s="59"/>
      <c r="HXQ3" s="59"/>
      <c r="HXR3" s="59"/>
      <c r="HXS3" s="59"/>
      <c r="HXT3" s="59"/>
      <c r="HXU3" s="59"/>
      <c r="HXV3" s="59"/>
      <c r="HXW3" s="59"/>
      <c r="HXX3" s="59"/>
      <c r="HXY3" s="59"/>
      <c r="HXZ3" s="59"/>
      <c r="HYA3" s="59"/>
      <c r="HYB3" s="59"/>
      <c r="HYC3" s="59"/>
      <c r="HYD3" s="59"/>
      <c r="HYE3" s="59"/>
      <c r="HYF3" s="59"/>
      <c r="HYG3" s="59"/>
      <c r="HYH3" s="59"/>
      <c r="HYI3" s="59"/>
      <c r="HYJ3" s="59"/>
      <c r="HYK3" s="59"/>
      <c r="HYL3" s="59"/>
      <c r="HYM3" s="59"/>
      <c r="HYN3" s="59"/>
      <c r="HYO3" s="59"/>
      <c r="HYP3" s="59"/>
      <c r="HYQ3" s="59"/>
      <c r="HYR3" s="59"/>
      <c r="HYS3" s="59"/>
      <c r="HYT3" s="59"/>
      <c r="HYU3" s="59"/>
      <c r="HYV3" s="59"/>
      <c r="HYW3" s="59"/>
      <c r="HYX3" s="59"/>
      <c r="HYY3" s="59"/>
      <c r="HYZ3" s="59"/>
      <c r="HZA3" s="59"/>
      <c r="HZB3" s="59"/>
      <c r="HZC3" s="59"/>
      <c r="HZD3" s="59"/>
      <c r="HZE3" s="59"/>
      <c r="HZF3" s="59"/>
      <c r="HZG3" s="59"/>
      <c r="HZH3" s="59"/>
      <c r="HZI3" s="59"/>
      <c r="HZJ3" s="59"/>
      <c r="HZK3" s="59"/>
      <c r="HZL3" s="59"/>
      <c r="HZM3" s="59"/>
      <c r="HZN3" s="59"/>
      <c r="HZO3" s="59"/>
      <c r="HZP3" s="59"/>
      <c r="HZQ3" s="59"/>
      <c r="HZR3" s="59"/>
      <c r="HZS3" s="59"/>
      <c r="HZT3" s="59"/>
      <c r="HZU3" s="59"/>
      <c r="HZV3" s="59"/>
      <c r="HZW3" s="59"/>
      <c r="HZX3" s="59"/>
      <c r="HZY3" s="59"/>
      <c r="HZZ3" s="59"/>
      <c r="IAA3" s="59"/>
      <c r="IAB3" s="59"/>
      <c r="IAC3" s="59"/>
      <c r="IAD3" s="59"/>
      <c r="IAE3" s="59"/>
      <c r="IAF3" s="59"/>
      <c r="IAG3" s="59"/>
      <c r="IAH3" s="59"/>
      <c r="IAI3" s="59"/>
      <c r="IAJ3" s="59"/>
      <c r="IAK3" s="59"/>
      <c r="IAL3" s="59"/>
      <c r="IAM3" s="59"/>
      <c r="IAN3" s="59"/>
      <c r="IAO3" s="59"/>
      <c r="IAP3" s="59"/>
      <c r="IAQ3" s="59"/>
      <c r="IAR3" s="59"/>
      <c r="IAS3" s="59"/>
      <c r="IAT3" s="59"/>
      <c r="IAU3" s="59"/>
      <c r="IAV3" s="59"/>
      <c r="IAW3" s="59"/>
      <c r="IAX3" s="59"/>
      <c r="IAY3" s="59"/>
      <c r="IAZ3" s="59"/>
      <c r="IBA3" s="59"/>
      <c r="IBB3" s="59"/>
      <c r="IBC3" s="59"/>
      <c r="IBD3" s="59"/>
      <c r="IBE3" s="59"/>
      <c r="IBF3" s="59"/>
      <c r="IBG3" s="59"/>
      <c r="IBH3" s="59"/>
      <c r="IBI3" s="59"/>
      <c r="IBJ3" s="59"/>
      <c r="IBK3" s="59"/>
      <c r="IBL3" s="59"/>
      <c r="IBM3" s="59"/>
      <c r="IBN3" s="59"/>
      <c r="IBO3" s="59"/>
      <c r="IBP3" s="59"/>
      <c r="IBQ3" s="59"/>
      <c r="IBR3" s="59"/>
      <c r="IBS3" s="59"/>
      <c r="IBT3" s="59"/>
      <c r="IBU3" s="59"/>
      <c r="IBV3" s="59"/>
      <c r="IBW3" s="59"/>
      <c r="IBX3" s="59"/>
      <c r="IBY3" s="59"/>
      <c r="IBZ3" s="59"/>
      <c r="ICA3" s="59"/>
      <c r="ICB3" s="59"/>
      <c r="ICC3" s="59"/>
      <c r="ICD3" s="59"/>
      <c r="ICE3" s="59"/>
      <c r="ICF3" s="59"/>
      <c r="ICG3" s="59"/>
      <c r="ICH3" s="59"/>
      <c r="ICI3" s="59"/>
      <c r="ICJ3" s="59"/>
      <c r="ICK3" s="59"/>
      <c r="ICL3" s="59"/>
      <c r="ICM3" s="59"/>
      <c r="ICN3" s="59"/>
      <c r="ICO3" s="59"/>
      <c r="ICP3" s="59"/>
      <c r="ICQ3" s="59"/>
      <c r="ICR3" s="59"/>
      <c r="ICS3" s="59"/>
      <c r="ICT3" s="59"/>
      <c r="ICU3" s="59"/>
      <c r="ICV3" s="59"/>
      <c r="ICW3" s="59"/>
      <c r="ICX3" s="59"/>
      <c r="ICY3" s="59"/>
      <c r="ICZ3" s="59"/>
      <c r="IDA3" s="59"/>
      <c r="IDB3" s="59"/>
      <c r="IDC3" s="59"/>
      <c r="IDD3" s="59"/>
      <c r="IDE3" s="59"/>
      <c r="IDF3" s="59"/>
      <c r="IDG3" s="59"/>
      <c r="IDH3" s="59"/>
      <c r="IDI3" s="59"/>
      <c r="IDJ3" s="59"/>
      <c r="IDK3" s="59"/>
      <c r="IDL3" s="59"/>
      <c r="IDM3" s="59"/>
      <c r="IDN3" s="59"/>
      <c r="IDO3" s="59"/>
      <c r="IDP3" s="59"/>
      <c r="IDQ3" s="59"/>
      <c r="IDR3" s="59"/>
      <c r="IDS3" s="59"/>
      <c r="IDT3" s="59"/>
      <c r="IDU3" s="59"/>
      <c r="IDV3" s="59"/>
      <c r="IDW3" s="59"/>
      <c r="IDX3" s="59"/>
      <c r="IDY3" s="59"/>
      <c r="IDZ3" s="59"/>
      <c r="IEA3" s="59"/>
      <c r="IEB3" s="59"/>
      <c r="IEC3" s="59"/>
      <c r="IED3" s="59"/>
      <c r="IEE3" s="59"/>
      <c r="IEF3" s="59"/>
      <c r="IEG3" s="59"/>
      <c r="IEH3" s="59"/>
      <c r="IEI3" s="59"/>
      <c r="IEJ3" s="59"/>
      <c r="IEK3" s="59"/>
      <c r="IEL3" s="59"/>
      <c r="IEM3" s="59"/>
      <c r="IEN3" s="59"/>
      <c r="IEO3" s="59"/>
      <c r="IEP3" s="59"/>
      <c r="IEQ3" s="59"/>
      <c r="IER3" s="59"/>
      <c r="IES3" s="59"/>
      <c r="IET3" s="59"/>
      <c r="IEU3" s="59"/>
      <c r="IEV3" s="59"/>
      <c r="IEW3" s="59"/>
      <c r="IEX3" s="59"/>
      <c r="IEY3" s="59"/>
      <c r="IEZ3" s="59"/>
      <c r="IFA3" s="59"/>
      <c r="IFB3" s="59"/>
      <c r="IFC3" s="59"/>
      <c r="IFD3" s="59"/>
      <c r="IFE3" s="59"/>
      <c r="IFF3" s="59"/>
      <c r="IFG3" s="59"/>
      <c r="IFH3" s="59"/>
      <c r="IFI3" s="59"/>
      <c r="IFJ3" s="59"/>
      <c r="IFK3" s="59"/>
      <c r="IFL3" s="59"/>
      <c r="IFM3" s="59"/>
      <c r="IFN3" s="59"/>
      <c r="IFO3" s="59"/>
      <c r="IFP3" s="59"/>
      <c r="IFQ3" s="59"/>
      <c r="IFR3" s="59"/>
      <c r="IFS3" s="59"/>
      <c r="IFT3" s="59"/>
      <c r="IFU3" s="59"/>
      <c r="IFV3" s="59"/>
      <c r="IFW3" s="59"/>
      <c r="IFX3" s="59"/>
      <c r="IFY3" s="59"/>
      <c r="IFZ3" s="59"/>
      <c r="IGA3" s="59"/>
      <c r="IGB3" s="59"/>
      <c r="IGC3" s="59"/>
      <c r="IGD3" s="59"/>
      <c r="IGE3" s="59"/>
      <c r="IGF3" s="59"/>
      <c r="IGG3" s="59"/>
      <c r="IGH3" s="59"/>
      <c r="IGI3" s="59"/>
      <c r="IGJ3" s="59"/>
      <c r="IGK3" s="59"/>
      <c r="IGL3" s="59"/>
      <c r="IGM3" s="59"/>
      <c r="IGN3" s="59"/>
      <c r="IGO3" s="59"/>
      <c r="IGP3" s="59"/>
      <c r="IGQ3" s="59"/>
      <c r="IGR3" s="59"/>
      <c r="IGS3" s="59"/>
      <c r="IGT3" s="59"/>
      <c r="IGU3" s="59"/>
      <c r="IGV3" s="59"/>
      <c r="IGW3" s="59"/>
      <c r="IGX3" s="59"/>
      <c r="IGY3" s="59"/>
      <c r="IGZ3" s="59"/>
      <c r="IHA3" s="59"/>
      <c r="IHB3" s="59"/>
      <c r="IHC3" s="59"/>
      <c r="IHD3" s="59"/>
      <c r="IHE3" s="59"/>
      <c r="IHF3" s="59"/>
      <c r="IHG3" s="59"/>
      <c r="IHH3" s="59"/>
      <c r="IHI3" s="59"/>
      <c r="IHJ3" s="59"/>
      <c r="IHK3" s="59"/>
      <c r="IHL3" s="59"/>
      <c r="IHM3" s="59"/>
      <c r="IHN3" s="59"/>
      <c r="IHO3" s="59"/>
      <c r="IHP3" s="59"/>
      <c r="IHQ3" s="59"/>
      <c r="IHR3" s="59"/>
      <c r="IHS3" s="59"/>
      <c r="IHT3" s="59"/>
      <c r="IHU3" s="59"/>
      <c r="IHV3" s="59"/>
      <c r="IHW3" s="59"/>
      <c r="IHX3" s="59"/>
      <c r="IHY3" s="59"/>
      <c r="IHZ3" s="59"/>
      <c r="IIA3" s="59"/>
      <c r="IIB3" s="59"/>
      <c r="IIC3" s="59"/>
      <c r="IID3" s="59"/>
      <c r="IIE3" s="59"/>
      <c r="IIF3" s="59"/>
      <c r="IIG3" s="59"/>
      <c r="IIH3" s="59"/>
      <c r="III3" s="59"/>
      <c r="IIJ3" s="59"/>
      <c r="IIK3" s="59"/>
      <c r="IIL3" s="59"/>
      <c r="IIM3" s="59"/>
      <c r="IIN3" s="59"/>
      <c r="IIO3" s="59"/>
      <c r="IIP3" s="59"/>
      <c r="IIQ3" s="59"/>
      <c r="IIR3" s="59"/>
      <c r="IIS3" s="59"/>
      <c r="IIT3" s="59"/>
      <c r="IIU3" s="59"/>
      <c r="IIV3" s="59"/>
      <c r="IIW3" s="59"/>
      <c r="IIX3" s="59"/>
      <c r="IIY3" s="59"/>
      <c r="IIZ3" s="59"/>
      <c r="IJA3" s="59"/>
      <c r="IJB3" s="59"/>
      <c r="IJC3" s="59"/>
      <c r="IJD3" s="59"/>
      <c r="IJE3" s="59"/>
      <c r="IJF3" s="59"/>
      <c r="IJG3" s="59"/>
      <c r="IJH3" s="59"/>
      <c r="IJI3" s="59"/>
      <c r="IJJ3" s="59"/>
      <c r="IJK3" s="59"/>
      <c r="IJL3" s="59"/>
      <c r="IJM3" s="59"/>
      <c r="IJN3" s="59"/>
      <c r="IJO3" s="59"/>
      <c r="IJP3" s="59"/>
      <c r="IJQ3" s="59"/>
      <c r="IJR3" s="59"/>
      <c r="IJS3" s="59"/>
      <c r="IJT3" s="59"/>
      <c r="IJU3" s="59"/>
      <c r="IJV3" s="59"/>
      <c r="IJW3" s="59"/>
      <c r="IJX3" s="59"/>
      <c r="IJY3" s="59"/>
      <c r="IJZ3" s="59"/>
      <c r="IKA3" s="59"/>
      <c r="IKB3" s="59"/>
      <c r="IKC3" s="59"/>
      <c r="IKD3" s="59"/>
      <c r="IKE3" s="59"/>
      <c r="IKF3" s="59"/>
      <c r="IKG3" s="59"/>
      <c r="IKH3" s="59"/>
      <c r="IKI3" s="59"/>
      <c r="IKJ3" s="59"/>
      <c r="IKK3" s="59"/>
      <c r="IKL3" s="59"/>
      <c r="IKM3" s="59"/>
      <c r="IKN3" s="59"/>
      <c r="IKO3" s="59"/>
      <c r="IKP3" s="59"/>
      <c r="IKQ3" s="59"/>
      <c r="IKR3" s="59"/>
      <c r="IKS3" s="59"/>
      <c r="IKT3" s="59"/>
      <c r="IKU3" s="59"/>
      <c r="IKV3" s="59"/>
      <c r="IKW3" s="59"/>
      <c r="IKX3" s="59"/>
      <c r="IKY3" s="59"/>
      <c r="IKZ3" s="59"/>
      <c r="ILA3" s="59"/>
      <c r="ILB3" s="59"/>
      <c r="ILC3" s="59"/>
      <c r="ILD3" s="59"/>
      <c r="ILE3" s="59"/>
      <c r="ILF3" s="59"/>
      <c r="ILG3" s="59"/>
      <c r="ILH3" s="59"/>
      <c r="ILI3" s="59"/>
      <c r="ILJ3" s="59"/>
      <c r="ILK3" s="59"/>
      <c r="ILL3" s="59"/>
      <c r="ILM3" s="59"/>
      <c r="ILN3" s="59"/>
      <c r="ILO3" s="59"/>
      <c r="ILP3" s="59"/>
      <c r="ILQ3" s="59"/>
      <c r="ILR3" s="59"/>
      <c r="ILS3" s="59"/>
      <c r="ILT3" s="59"/>
      <c r="ILU3" s="59"/>
      <c r="ILV3" s="59"/>
      <c r="ILW3" s="59"/>
      <c r="ILX3" s="59"/>
      <c r="ILY3" s="59"/>
      <c r="ILZ3" s="59"/>
      <c r="IMA3" s="59"/>
      <c r="IMB3" s="59"/>
      <c r="IMC3" s="59"/>
      <c r="IMD3" s="59"/>
      <c r="IME3" s="59"/>
      <c r="IMF3" s="59"/>
      <c r="IMG3" s="59"/>
      <c r="IMH3" s="59"/>
      <c r="IMI3" s="59"/>
      <c r="IMJ3" s="59"/>
      <c r="IMK3" s="59"/>
      <c r="IML3" s="59"/>
      <c r="IMM3" s="59"/>
      <c r="IMN3" s="59"/>
      <c r="IMO3" s="59"/>
      <c r="IMP3" s="59"/>
      <c r="IMQ3" s="59"/>
      <c r="IMR3" s="59"/>
      <c r="IMS3" s="59"/>
      <c r="IMT3" s="59"/>
      <c r="IMU3" s="59"/>
      <c r="IMV3" s="59"/>
      <c r="IMW3" s="59"/>
      <c r="IMX3" s="59"/>
      <c r="IMY3" s="59"/>
      <c r="IMZ3" s="59"/>
      <c r="INA3" s="59"/>
      <c r="INB3" s="59"/>
      <c r="INC3" s="59"/>
      <c r="IND3" s="59"/>
      <c r="INE3" s="59"/>
      <c r="INF3" s="59"/>
      <c r="ING3" s="59"/>
      <c r="INH3" s="59"/>
      <c r="INI3" s="59"/>
      <c r="INJ3" s="59"/>
      <c r="INK3" s="59"/>
      <c r="INL3" s="59"/>
      <c r="INM3" s="59"/>
      <c r="INN3" s="59"/>
      <c r="INO3" s="59"/>
      <c r="INP3" s="59"/>
      <c r="INQ3" s="59"/>
      <c r="INR3" s="59"/>
      <c r="INS3" s="59"/>
      <c r="INT3" s="59"/>
      <c r="INU3" s="59"/>
      <c r="INV3" s="59"/>
      <c r="INW3" s="59"/>
      <c r="INX3" s="59"/>
      <c r="INY3" s="59"/>
      <c r="INZ3" s="59"/>
      <c r="IOA3" s="59"/>
      <c r="IOB3" s="59"/>
      <c r="IOC3" s="59"/>
      <c r="IOD3" s="59"/>
      <c r="IOE3" s="59"/>
      <c r="IOF3" s="59"/>
      <c r="IOG3" s="59"/>
      <c r="IOH3" s="59"/>
      <c r="IOI3" s="59"/>
      <c r="IOJ3" s="59"/>
      <c r="IOK3" s="59"/>
      <c r="IOL3" s="59"/>
      <c r="IOM3" s="59"/>
      <c r="ION3" s="59"/>
      <c r="IOO3" s="59"/>
      <c r="IOP3" s="59"/>
      <c r="IOQ3" s="59"/>
      <c r="IOR3" s="59"/>
      <c r="IOS3" s="59"/>
      <c r="IOT3" s="59"/>
      <c r="IOU3" s="59"/>
      <c r="IOV3" s="59"/>
      <c r="IOW3" s="59"/>
      <c r="IOX3" s="59"/>
      <c r="IOY3" s="59"/>
      <c r="IOZ3" s="59"/>
      <c r="IPA3" s="59"/>
      <c r="IPB3" s="59"/>
      <c r="IPC3" s="59"/>
      <c r="IPD3" s="59"/>
      <c r="IPE3" s="59"/>
      <c r="IPF3" s="59"/>
      <c r="IPG3" s="59"/>
      <c r="IPH3" s="59"/>
      <c r="IPI3" s="59"/>
      <c r="IPJ3" s="59"/>
      <c r="IPK3" s="59"/>
      <c r="IPL3" s="59"/>
      <c r="IPM3" s="59"/>
      <c r="IPN3" s="59"/>
      <c r="IPO3" s="59"/>
      <c r="IPP3" s="59"/>
      <c r="IPQ3" s="59"/>
      <c r="IPR3" s="59"/>
      <c r="IPS3" s="59"/>
      <c r="IPT3" s="59"/>
      <c r="IPU3" s="59"/>
      <c r="IPV3" s="59"/>
      <c r="IPW3" s="59"/>
      <c r="IPX3" s="59"/>
      <c r="IPY3" s="59"/>
      <c r="IPZ3" s="59"/>
      <c r="IQA3" s="59"/>
      <c r="IQB3" s="59"/>
      <c r="IQC3" s="59"/>
      <c r="IQD3" s="59"/>
      <c r="IQE3" s="59"/>
      <c r="IQF3" s="59"/>
      <c r="IQG3" s="59"/>
      <c r="IQH3" s="59"/>
      <c r="IQI3" s="59"/>
      <c r="IQJ3" s="59"/>
      <c r="IQK3" s="59"/>
      <c r="IQL3" s="59"/>
      <c r="IQM3" s="59"/>
      <c r="IQN3" s="59"/>
      <c r="IQO3" s="59"/>
      <c r="IQP3" s="59"/>
      <c r="IQQ3" s="59"/>
      <c r="IQR3" s="59"/>
      <c r="IQS3" s="59"/>
      <c r="IQT3" s="59"/>
      <c r="IQU3" s="59"/>
      <c r="IQV3" s="59"/>
      <c r="IQW3" s="59"/>
      <c r="IQX3" s="59"/>
      <c r="IQY3" s="59"/>
      <c r="IQZ3" s="59"/>
      <c r="IRA3" s="59"/>
      <c r="IRB3" s="59"/>
      <c r="IRC3" s="59"/>
      <c r="IRD3" s="59"/>
      <c r="IRE3" s="59"/>
      <c r="IRF3" s="59"/>
      <c r="IRG3" s="59"/>
      <c r="IRH3" s="59"/>
      <c r="IRI3" s="59"/>
      <c r="IRJ3" s="59"/>
      <c r="IRK3" s="59"/>
      <c r="IRL3" s="59"/>
      <c r="IRM3" s="59"/>
      <c r="IRN3" s="59"/>
      <c r="IRO3" s="59"/>
      <c r="IRP3" s="59"/>
      <c r="IRQ3" s="59"/>
      <c r="IRR3" s="59"/>
      <c r="IRS3" s="59"/>
      <c r="IRT3" s="59"/>
      <c r="IRU3" s="59"/>
      <c r="IRV3" s="59"/>
      <c r="IRW3" s="59"/>
      <c r="IRX3" s="59"/>
      <c r="IRY3" s="59"/>
      <c r="IRZ3" s="59"/>
      <c r="ISA3" s="59"/>
      <c r="ISB3" s="59"/>
      <c r="ISC3" s="59"/>
      <c r="ISD3" s="59"/>
      <c r="ISE3" s="59"/>
      <c r="ISF3" s="59"/>
      <c r="ISG3" s="59"/>
      <c r="ISH3" s="59"/>
      <c r="ISI3" s="59"/>
      <c r="ISJ3" s="59"/>
      <c r="ISK3" s="59"/>
      <c r="ISL3" s="59"/>
      <c r="ISM3" s="59"/>
      <c r="ISN3" s="59"/>
      <c r="ISO3" s="59"/>
      <c r="ISP3" s="59"/>
      <c r="ISQ3" s="59"/>
      <c r="ISR3" s="59"/>
      <c r="ISS3" s="59"/>
      <c r="IST3" s="59"/>
      <c r="ISU3" s="59"/>
      <c r="ISV3" s="59"/>
      <c r="ISW3" s="59"/>
      <c r="ISX3" s="59"/>
      <c r="ISY3" s="59"/>
      <c r="ISZ3" s="59"/>
      <c r="ITA3" s="59"/>
      <c r="ITB3" s="59"/>
      <c r="ITC3" s="59"/>
      <c r="ITD3" s="59"/>
      <c r="ITE3" s="59"/>
      <c r="ITF3" s="59"/>
      <c r="ITG3" s="59"/>
      <c r="ITH3" s="59"/>
      <c r="ITI3" s="59"/>
      <c r="ITJ3" s="59"/>
      <c r="ITK3" s="59"/>
      <c r="ITL3" s="59"/>
      <c r="ITM3" s="59"/>
      <c r="ITN3" s="59"/>
      <c r="ITO3" s="59"/>
      <c r="ITP3" s="59"/>
      <c r="ITQ3" s="59"/>
      <c r="ITR3" s="59"/>
      <c r="ITS3" s="59"/>
      <c r="ITT3" s="59"/>
      <c r="ITU3" s="59"/>
      <c r="ITV3" s="59"/>
      <c r="ITW3" s="59"/>
      <c r="ITX3" s="59"/>
      <c r="ITY3" s="59"/>
      <c r="ITZ3" s="59"/>
      <c r="IUA3" s="59"/>
      <c r="IUB3" s="59"/>
      <c r="IUC3" s="59"/>
      <c r="IUD3" s="59"/>
      <c r="IUE3" s="59"/>
      <c r="IUF3" s="59"/>
      <c r="IUG3" s="59"/>
      <c r="IUH3" s="59"/>
      <c r="IUI3" s="59"/>
      <c r="IUJ3" s="59"/>
      <c r="IUK3" s="59"/>
      <c r="IUL3" s="59"/>
      <c r="IUM3" s="59"/>
      <c r="IUN3" s="59"/>
      <c r="IUO3" s="59"/>
      <c r="IUP3" s="59"/>
      <c r="IUQ3" s="59"/>
      <c r="IUR3" s="59"/>
      <c r="IUS3" s="59"/>
      <c r="IUT3" s="59"/>
      <c r="IUU3" s="59"/>
      <c r="IUV3" s="59"/>
      <c r="IUW3" s="59"/>
      <c r="IUX3" s="59"/>
      <c r="IUY3" s="59"/>
      <c r="IUZ3" s="59"/>
      <c r="IVA3" s="59"/>
      <c r="IVB3" s="59"/>
      <c r="IVC3" s="59"/>
      <c r="IVD3" s="59"/>
      <c r="IVE3" s="59"/>
      <c r="IVF3" s="59"/>
      <c r="IVG3" s="59"/>
      <c r="IVH3" s="59"/>
      <c r="IVI3" s="59"/>
      <c r="IVJ3" s="59"/>
      <c r="IVK3" s="59"/>
      <c r="IVL3" s="59"/>
      <c r="IVM3" s="59"/>
      <c r="IVN3" s="59"/>
      <c r="IVO3" s="59"/>
      <c r="IVP3" s="59"/>
      <c r="IVQ3" s="59"/>
      <c r="IVR3" s="59"/>
      <c r="IVS3" s="59"/>
      <c r="IVT3" s="59"/>
      <c r="IVU3" s="59"/>
      <c r="IVV3" s="59"/>
      <c r="IVW3" s="59"/>
      <c r="IVX3" s="59"/>
      <c r="IVY3" s="59"/>
      <c r="IVZ3" s="59"/>
      <c r="IWA3" s="59"/>
      <c r="IWB3" s="59"/>
      <c r="IWC3" s="59"/>
      <c r="IWD3" s="59"/>
      <c r="IWE3" s="59"/>
      <c r="IWF3" s="59"/>
      <c r="IWG3" s="59"/>
      <c r="IWH3" s="59"/>
      <c r="IWI3" s="59"/>
      <c r="IWJ3" s="59"/>
      <c r="IWK3" s="59"/>
      <c r="IWL3" s="59"/>
      <c r="IWM3" s="59"/>
      <c r="IWN3" s="59"/>
      <c r="IWO3" s="59"/>
      <c r="IWP3" s="59"/>
      <c r="IWQ3" s="59"/>
      <c r="IWR3" s="59"/>
      <c r="IWS3" s="59"/>
      <c r="IWT3" s="59"/>
      <c r="IWU3" s="59"/>
      <c r="IWV3" s="59"/>
      <c r="IWW3" s="59"/>
      <c r="IWX3" s="59"/>
      <c r="IWY3" s="59"/>
      <c r="IWZ3" s="59"/>
      <c r="IXA3" s="59"/>
      <c r="IXB3" s="59"/>
      <c r="IXC3" s="59"/>
      <c r="IXD3" s="59"/>
      <c r="IXE3" s="59"/>
      <c r="IXF3" s="59"/>
      <c r="IXG3" s="59"/>
      <c r="IXH3" s="59"/>
      <c r="IXI3" s="59"/>
      <c r="IXJ3" s="59"/>
      <c r="IXK3" s="59"/>
      <c r="IXL3" s="59"/>
      <c r="IXM3" s="59"/>
      <c r="IXN3" s="59"/>
      <c r="IXO3" s="59"/>
      <c r="IXP3" s="59"/>
      <c r="IXQ3" s="59"/>
      <c r="IXR3" s="59"/>
      <c r="IXS3" s="59"/>
      <c r="IXT3" s="59"/>
      <c r="IXU3" s="59"/>
      <c r="IXV3" s="59"/>
      <c r="IXW3" s="59"/>
      <c r="IXX3" s="59"/>
      <c r="IXY3" s="59"/>
      <c r="IXZ3" s="59"/>
      <c r="IYA3" s="59"/>
      <c r="IYB3" s="59"/>
      <c r="IYC3" s="59"/>
      <c r="IYD3" s="59"/>
      <c r="IYE3" s="59"/>
      <c r="IYF3" s="59"/>
      <c r="IYG3" s="59"/>
      <c r="IYH3" s="59"/>
      <c r="IYI3" s="59"/>
      <c r="IYJ3" s="59"/>
      <c r="IYK3" s="59"/>
      <c r="IYL3" s="59"/>
      <c r="IYM3" s="59"/>
      <c r="IYN3" s="59"/>
      <c r="IYO3" s="59"/>
      <c r="IYP3" s="59"/>
      <c r="IYQ3" s="59"/>
      <c r="IYR3" s="59"/>
      <c r="IYS3" s="59"/>
      <c r="IYT3" s="59"/>
      <c r="IYU3" s="59"/>
      <c r="IYV3" s="59"/>
      <c r="IYW3" s="59"/>
      <c r="IYX3" s="59"/>
      <c r="IYY3" s="59"/>
      <c r="IYZ3" s="59"/>
      <c r="IZA3" s="59"/>
      <c r="IZB3" s="59"/>
      <c r="IZC3" s="59"/>
      <c r="IZD3" s="59"/>
      <c r="IZE3" s="59"/>
      <c r="IZF3" s="59"/>
      <c r="IZG3" s="59"/>
      <c r="IZH3" s="59"/>
      <c r="IZI3" s="59"/>
      <c r="IZJ3" s="59"/>
      <c r="IZK3" s="59"/>
      <c r="IZL3" s="59"/>
      <c r="IZM3" s="59"/>
      <c r="IZN3" s="59"/>
      <c r="IZO3" s="59"/>
      <c r="IZP3" s="59"/>
      <c r="IZQ3" s="59"/>
      <c r="IZR3" s="59"/>
      <c r="IZS3" s="59"/>
      <c r="IZT3" s="59"/>
      <c r="IZU3" s="59"/>
      <c r="IZV3" s="59"/>
      <c r="IZW3" s="59"/>
      <c r="IZX3" s="59"/>
      <c r="IZY3" s="59"/>
      <c r="IZZ3" s="59"/>
      <c r="JAA3" s="59"/>
      <c r="JAB3" s="59"/>
      <c r="JAC3" s="59"/>
      <c r="JAD3" s="59"/>
      <c r="JAE3" s="59"/>
      <c r="JAF3" s="59"/>
      <c r="JAG3" s="59"/>
      <c r="JAH3" s="59"/>
      <c r="JAI3" s="59"/>
      <c r="JAJ3" s="59"/>
      <c r="JAK3" s="59"/>
      <c r="JAL3" s="59"/>
      <c r="JAM3" s="59"/>
      <c r="JAN3" s="59"/>
      <c r="JAO3" s="59"/>
      <c r="JAP3" s="59"/>
      <c r="JAQ3" s="59"/>
      <c r="JAR3" s="59"/>
      <c r="JAS3" s="59"/>
      <c r="JAT3" s="59"/>
      <c r="JAU3" s="59"/>
      <c r="JAV3" s="59"/>
      <c r="JAW3" s="59"/>
      <c r="JAX3" s="59"/>
      <c r="JAY3" s="59"/>
      <c r="JAZ3" s="59"/>
      <c r="JBA3" s="59"/>
      <c r="JBB3" s="59"/>
      <c r="JBC3" s="59"/>
      <c r="JBD3" s="59"/>
      <c r="JBE3" s="59"/>
      <c r="JBF3" s="59"/>
      <c r="JBG3" s="59"/>
      <c r="JBH3" s="59"/>
      <c r="JBI3" s="59"/>
      <c r="JBJ3" s="59"/>
      <c r="JBK3" s="59"/>
      <c r="JBL3" s="59"/>
      <c r="JBM3" s="59"/>
      <c r="JBN3" s="59"/>
      <c r="JBO3" s="59"/>
      <c r="JBP3" s="59"/>
      <c r="JBQ3" s="59"/>
      <c r="JBR3" s="59"/>
      <c r="JBS3" s="59"/>
      <c r="JBT3" s="59"/>
      <c r="JBU3" s="59"/>
      <c r="JBV3" s="59"/>
      <c r="JBW3" s="59"/>
      <c r="JBX3" s="59"/>
      <c r="JBY3" s="59"/>
      <c r="JBZ3" s="59"/>
      <c r="JCA3" s="59"/>
      <c r="JCB3" s="59"/>
      <c r="JCC3" s="59"/>
      <c r="JCD3" s="59"/>
      <c r="JCE3" s="59"/>
      <c r="JCF3" s="59"/>
      <c r="JCG3" s="59"/>
      <c r="JCH3" s="59"/>
      <c r="JCI3" s="59"/>
      <c r="JCJ3" s="59"/>
      <c r="JCK3" s="59"/>
      <c r="JCL3" s="59"/>
      <c r="JCM3" s="59"/>
      <c r="JCN3" s="59"/>
      <c r="JCO3" s="59"/>
      <c r="JCP3" s="59"/>
      <c r="JCQ3" s="59"/>
      <c r="JCR3" s="59"/>
      <c r="JCS3" s="59"/>
      <c r="JCT3" s="59"/>
      <c r="JCU3" s="59"/>
      <c r="JCV3" s="59"/>
      <c r="JCW3" s="59"/>
      <c r="JCX3" s="59"/>
      <c r="JCY3" s="59"/>
      <c r="JCZ3" s="59"/>
      <c r="JDA3" s="59"/>
      <c r="JDB3" s="59"/>
      <c r="JDC3" s="59"/>
      <c r="JDD3" s="59"/>
      <c r="JDE3" s="59"/>
      <c r="JDF3" s="59"/>
      <c r="JDG3" s="59"/>
      <c r="JDH3" s="59"/>
      <c r="JDI3" s="59"/>
      <c r="JDJ3" s="59"/>
      <c r="JDK3" s="59"/>
      <c r="JDL3" s="59"/>
      <c r="JDM3" s="59"/>
      <c r="JDN3" s="59"/>
      <c r="JDO3" s="59"/>
      <c r="JDP3" s="59"/>
      <c r="JDQ3" s="59"/>
      <c r="JDR3" s="59"/>
      <c r="JDS3" s="59"/>
      <c r="JDT3" s="59"/>
      <c r="JDU3" s="59"/>
      <c r="JDV3" s="59"/>
      <c r="JDW3" s="59"/>
      <c r="JDX3" s="59"/>
      <c r="JDY3" s="59"/>
      <c r="JDZ3" s="59"/>
      <c r="JEA3" s="59"/>
      <c r="JEB3" s="59"/>
      <c r="JEC3" s="59"/>
      <c r="JED3" s="59"/>
      <c r="JEE3" s="59"/>
      <c r="JEF3" s="59"/>
      <c r="JEG3" s="59"/>
      <c r="JEH3" s="59"/>
      <c r="JEI3" s="59"/>
      <c r="JEJ3" s="59"/>
      <c r="JEK3" s="59"/>
      <c r="JEL3" s="59"/>
      <c r="JEM3" s="59"/>
      <c r="JEN3" s="59"/>
      <c r="JEO3" s="59"/>
      <c r="JEP3" s="59"/>
      <c r="JEQ3" s="59"/>
      <c r="JER3" s="59"/>
      <c r="JES3" s="59"/>
      <c r="JET3" s="59"/>
      <c r="JEU3" s="59"/>
      <c r="JEV3" s="59"/>
      <c r="JEW3" s="59"/>
      <c r="JEX3" s="59"/>
      <c r="JEY3" s="59"/>
      <c r="JEZ3" s="59"/>
      <c r="JFA3" s="59"/>
      <c r="JFB3" s="59"/>
      <c r="JFC3" s="59"/>
      <c r="JFD3" s="59"/>
      <c r="JFE3" s="59"/>
      <c r="JFF3" s="59"/>
      <c r="JFG3" s="59"/>
      <c r="JFH3" s="59"/>
      <c r="JFI3" s="59"/>
      <c r="JFJ3" s="59"/>
      <c r="JFK3" s="59"/>
      <c r="JFL3" s="59"/>
      <c r="JFM3" s="59"/>
      <c r="JFN3" s="59"/>
      <c r="JFO3" s="59"/>
      <c r="JFP3" s="59"/>
      <c r="JFQ3" s="59"/>
      <c r="JFR3" s="59"/>
      <c r="JFS3" s="59"/>
      <c r="JFT3" s="59"/>
      <c r="JFU3" s="59"/>
      <c r="JFV3" s="59"/>
      <c r="JFW3" s="59"/>
      <c r="JFX3" s="59"/>
      <c r="JFY3" s="59"/>
      <c r="JFZ3" s="59"/>
      <c r="JGA3" s="59"/>
      <c r="JGB3" s="59"/>
      <c r="JGC3" s="59"/>
      <c r="JGD3" s="59"/>
      <c r="JGE3" s="59"/>
      <c r="JGF3" s="59"/>
      <c r="JGG3" s="59"/>
      <c r="JGH3" s="59"/>
      <c r="JGI3" s="59"/>
      <c r="JGJ3" s="59"/>
      <c r="JGK3" s="59"/>
      <c r="JGL3" s="59"/>
      <c r="JGM3" s="59"/>
      <c r="JGN3" s="59"/>
      <c r="JGO3" s="59"/>
      <c r="JGP3" s="59"/>
      <c r="JGQ3" s="59"/>
      <c r="JGR3" s="59"/>
      <c r="JGS3" s="59"/>
      <c r="JGT3" s="59"/>
      <c r="JGU3" s="59"/>
      <c r="JGV3" s="59"/>
      <c r="JGW3" s="59"/>
      <c r="JGX3" s="59"/>
      <c r="JGY3" s="59"/>
      <c r="JGZ3" s="59"/>
      <c r="JHA3" s="59"/>
      <c r="JHB3" s="59"/>
      <c r="JHC3" s="59"/>
      <c r="JHD3" s="59"/>
      <c r="JHE3" s="59"/>
      <c r="JHF3" s="59"/>
      <c r="JHG3" s="59"/>
      <c r="JHH3" s="59"/>
      <c r="JHI3" s="59"/>
      <c r="JHJ3" s="59"/>
      <c r="JHK3" s="59"/>
      <c r="JHL3" s="59"/>
      <c r="JHM3" s="59"/>
      <c r="JHN3" s="59"/>
      <c r="JHO3" s="59"/>
      <c r="JHP3" s="59"/>
      <c r="JHQ3" s="59"/>
      <c r="JHR3" s="59"/>
      <c r="JHS3" s="59"/>
      <c r="JHT3" s="59"/>
      <c r="JHU3" s="59"/>
      <c r="JHV3" s="59"/>
      <c r="JHW3" s="59"/>
      <c r="JHX3" s="59"/>
      <c r="JHY3" s="59"/>
      <c r="JHZ3" s="59"/>
      <c r="JIA3" s="59"/>
      <c r="JIB3" s="59"/>
      <c r="JIC3" s="59"/>
      <c r="JID3" s="59"/>
      <c r="JIE3" s="59"/>
      <c r="JIF3" s="59"/>
      <c r="JIG3" s="59"/>
      <c r="JIH3" s="59"/>
      <c r="JII3" s="59"/>
      <c r="JIJ3" s="59"/>
      <c r="JIK3" s="59"/>
      <c r="JIL3" s="59"/>
      <c r="JIM3" s="59"/>
      <c r="JIN3" s="59"/>
      <c r="JIO3" s="59"/>
      <c r="JIP3" s="59"/>
      <c r="JIQ3" s="59"/>
      <c r="JIR3" s="59"/>
      <c r="JIS3" s="59"/>
      <c r="JIT3" s="59"/>
      <c r="JIU3" s="59"/>
      <c r="JIV3" s="59"/>
      <c r="JIW3" s="59"/>
      <c r="JIX3" s="59"/>
      <c r="JIY3" s="59"/>
      <c r="JIZ3" s="59"/>
      <c r="JJA3" s="59"/>
      <c r="JJB3" s="59"/>
      <c r="JJC3" s="59"/>
      <c r="JJD3" s="59"/>
      <c r="JJE3" s="59"/>
      <c r="JJF3" s="59"/>
      <c r="JJG3" s="59"/>
      <c r="JJH3" s="59"/>
      <c r="JJI3" s="59"/>
      <c r="JJJ3" s="59"/>
      <c r="JJK3" s="59"/>
      <c r="JJL3" s="59"/>
      <c r="JJM3" s="59"/>
      <c r="JJN3" s="59"/>
      <c r="JJO3" s="59"/>
      <c r="JJP3" s="59"/>
      <c r="JJQ3" s="59"/>
      <c r="JJR3" s="59"/>
      <c r="JJS3" s="59"/>
      <c r="JJT3" s="59"/>
      <c r="JJU3" s="59"/>
      <c r="JJV3" s="59"/>
      <c r="JJW3" s="59"/>
      <c r="JJX3" s="59"/>
      <c r="JJY3" s="59"/>
      <c r="JJZ3" s="59"/>
      <c r="JKA3" s="59"/>
      <c r="JKB3" s="59"/>
      <c r="JKC3" s="59"/>
      <c r="JKD3" s="59"/>
      <c r="JKE3" s="59"/>
      <c r="JKF3" s="59"/>
      <c r="JKG3" s="59"/>
      <c r="JKH3" s="59"/>
      <c r="JKI3" s="59"/>
      <c r="JKJ3" s="59"/>
      <c r="JKK3" s="59"/>
      <c r="JKL3" s="59"/>
      <c r="JKM3" s="59"/>
      <c r="JKN3" s="59"/>
      <c r="JKO3" s="59"/>
      <c r="JKP3" s="59"/>
      <c r="JKQ3" s="59"/>
      <c r="JKR3" s="59"/>
      <c r="JKS3" s="59"/>
      <c r="JKT3" s="59"/>
      <c r="JKU3" s="59"/>
      <c r="JKV3" s="59"/>
      <c r="JKW3" s="59"/>
      <c r="JKX3" s="59"/>
      <c r="JKY3" s="59"/>
      <c r="JKZ3" s="59"/>
      <c r="JLA3" s="59"/>
      <c r="JLB3" s="59"/>
      <c r="JLC3" s="59"/>
      <c r="JLD3" s="59"/>
      <c r="JLE3" s="59"/>
      <c r="JLF3" s="59"/>
      <c r="JLG3" s="59"/>
      <c r="JLH3" s="59"/>
      <c r="JLI3" s="59"/>
      <c r="JLJ3" s="59"/>
      <c r="JLK3" s="59"/>
      <c r="JLL3" s="59"/>
      <c r="JLM3" s="59"/>
      <c r="JLN3" s="59"/>
      <c r="JLO3" s="59"/>
      <c r="JLP3" s="59"/>
      <c r="JLQ3" s="59"/>
      <c r="JLR3" s="59"/>
      <c r="JLS3" s="59"/>
      <c r="JLT3" s="59"/>
      <c r="JLU3" s="59"/>
      <c r="JLV3" s="59"/>
      <c r="JLW3" s="59"/>
      <c r="JLX3" s="59"/>
      <c r="JLY3" s="59"/>
      <c r="JLZ3" s="59"/>
      <c r="JMA3" s="59"/>
      <c r="JMB3" s="59"/>
      <c r="JMC3" s="59"/>
      <c r="JMD3" s="59"/>
      <c r="JME3" s="59"/>
      <c r="JMF3" s="59"/>
      <c r="JMG3" s="59"/>
      <c r="JMH3" s="59"/>
      <c r="JMI3" s="59"/>
      <c r="JMJ3" s="59"/>
      <c r="JMK3" s="59"/>
      <c r="JML3" s="59"/>
      <c r="JMM3" s="59"/>
      <c r="JMN3" s="59"/>
      <c r="JMO3" s="59"/>
      <c r="JMP3" s="59"/>
      <c r="JMQ3" s="59"/>
      <c r="JMR3" s="59"/>
      <c r="JMS3" s="59"/>
      <c r="JMT3" s="59"/>
      <c r="JMU3" s="59"/>
      <c r="JMV3" s="59"/>
      <c r="JMW3" s="59"/>
      <c r="JMX3" s="59"/>
      <c r="JMY3" s="59"/>
      <c r="JMZ3" s="59"/>
      <c r="JNA3" s="59"/>
      <c r="JNB3" s="59"/>
      <c r="JNC3" s="59"/>
      <c r="JND3" s="59"/>
      <c r="JNE3" s="59"/>
      <c r="JNF3" s="59"/>
      <c r="JNG3" s="59"/>
      <c r="JNH3" s="59"/>
      <c r="JNI3" s="59"/>
      <c r="JNJ3" s="59"/>
      <c r="JNK3" s="59"/>
      <c r="JNL3" s="59"/>
      <c r="JNM3" s="59"/>
      <c r="JNN3" s="59"/>
      <c r="JNO3" s="59"/>
      <c r="JNP3" s="59"/>
      <c r="JNQ3" s="59"/>
      <c r="JNR3" s="59"/>
      <c r="JNS3" s="59"/>
      <c r="JNT3" s="59"/>
      <c r="JNU3" s="59"/>
      <c r="JNV3" s="59"/>
      <c r="JNW3" s="59"/>
      <c r="JNX3" s="59"/>
      <c r="JNY3" s="59"/>
      <c r="JNZ3" s="59"/>
      <c r="JOA3" s="59"/>
      <c r="JOB3" s="59"/>
      <c r="JOC3" s="59"/>
      <c r="JOD3" s="59"/>
      <c r="JOE3" s="59"/>
      <c r="JOF3" s="59"/>
      <c r="JOG3" s="59"/>
      <c r="JOH3" s="59"/>
      <c r="JOI3" s="59"/>
      <c r="JOJ3" s="59"/>
      <c r="JOK3" s="59"/>
      <c r="JOL3" s="59"/>
      <c r="JOM3" s="59"/>
      <c r="JON3" s="59"/>
      <c r="JOO3" s="59"/>
      <c r="JOP3" s="59"/>
      <c r="JOQ3" s="59"/>
      <c r="JOR3" s="59"/>
      <c r="JOS3" s="59"/>
      <c r="JOT3" s="59"/>
      <c r="JOU3" s="59"/>
      <c r="JOV3" s="59"/>
      <c r="JOW3" s="59"/>
      <c r="JOX3" s="59"/>
      <c r="JOY3" s="59"/>
      <c r="JOZ3" s="59"/>
      <c r="JPA3" s="59"/>
      <c r="JPB3" s="59"/>
      <c r="JPC3" s="59"/>
      <c r="JPD3" s="59"/>
      <c r="JPE3" s="59"/>
      <c r="JPF3" s="59"/>
      <c r="JPG3" s="59"/>
      <c r="JPH3" s="59"/>
      <c r="JPI3" s="59"/>
      <c r="JPJ3" s="59"/>
      <c r="JPK3" s="59"/>
      <c r="JPL3" s="59"/>
      <c r="JPM3" s="59"/>
      <c r="JPN3" s="59"/>
      <c r="JPO3" s="59"/>
      <c r="JPP3" s="59"/>
      <c r="JPQ3" s="59"/>
      <c r="JPR3" s="59"/>
      <c r="JPS3" s="59"/>
      <c r="JPT3" s="59"/>
      <c r="JPU3" s="59"/>
      <c r="JPV3" s="59"/>
      <c r="JPW3" s="59"/>
      <c r="JPX3" s="59"/>
      <c r="JPY3" s="59"/>
      <c r="JPZ3" s="59"/>
      <c r="JQA3" s="59"/>
      <c r="JQB3" s="59"/>
      <c r="JQC3" s="59"/>
      <c r="JQD3" s="59"/>
      <c r="JQE3" s="59"/>
      <c r="JQF3" s="59"/>
      <c r="JQG3" s="59"/>
      <c r="JQH3" s="59"/>
      <c r="JQI3" s="59"/>
      <c r="JQJ3" s="59"/>
      <c r="JQK3" s="59"/>
      <c r="JQL3" s="59"/>
      <c r="JQM3" s="59"/>
      <c r="JQN3" s="59"/>
      <c r="JQO3" s="59"/>
      <c r="JQP3" s="59"/>
      <c r="JQQ3" s="59"/>
      <c r="JQR3" s="59"/>
      <c r="JQS3" s="59"/>
      <c r="JQT3" s="59"/>
      <c r="JQU3" s="59"/>
      <c r="JQV3" s="59"/>
      <c r="JQW3" s="59"/>
      <c r="JQX3" s="59"/>
      <c r="JQY3" s="59"/>
      <c r="JQZ3" s="59"/>
      <c r="JRA3" s="59"/>
      <c r="JRB3" s="59"/>
      <c r="JRC3" s="59"/>
      <c r="JRD3" s="59"/>
      <c r="JRE3" s="59"/>
      <c r="JRF3" s="59"/>
      <c r="JRG3" s="59"/>
      <c r="JRH3" s="59"/>
      <c r="JRI3" s="59"/>
      <c r="JRJ3" s="59"/>
      <c r="JRK3" s="59"/>
      <c r="JRL3" s="59"/>
      <c r="JRM3" s="59"/>
      <c r="JRN3" s="59"/>
      <c r="JRO3" s="59"/>
      <c r="JRP3" s="59"/>
      <c r="JRQ3" s="59"/>
      <c r="JRR3" s="59"/>
      <c r="JRS3" s="59"/>
      <c r="JRT3" s="59"/>
      <c r="JRU3" s="59"/>
      <c r="JRV3" s="59"/>
      <c r="JRW3" s="59"/>
      <c r="JRX3" s="59"/>
      <c r="JRY3" s="59"/>
      <c r="JRZ3" s="59"/>
      <c r="JSA3" s="59"/>
      <c r="JSB3" s="59"/>
      <c r="JSC3" s="59"/>
      <c r="JSD3" s="59"/>
      <c r="JSE3" s="59"/>
      <c r="JSF3" s="59"/>
      <c r="JSG3" s="59"/>
      <c r="JSH3" s="59"/>
      <c r="JSI3" s="59"/>
      <c r="JSJ3" s="59"/>
      <c r="JSK3" s="59"/>
      <c r="JSL3" s="59"/>
      <c r="JSM3" s="59"/>
      <c r="JSN3" s="59"/>
      <c r="JSO3" s="59"/>
      <c r="JSP3" s="59"/>
      <c r="JSQ3" s="59"/>
      <c r="JSR3" s="59"/>
      <c r="JSS3" s="59"/>
      <c r="JST3" s="59"/>
      <c r="JSU3" s="59"/>
      <c r="JSV3" s="59"/>
      <c r="JSW3" s="59"/>
      <c r="JSX3" s="59"/>
      <c r="JSY3" s="59"/>
      <c r="JSZ3" s="59"/>
      <c r="JTA3" s="59"/>
      <c r="JTB3" s="59"/>
      <c r="JTC3" s="59"/>
      <c r="JTD3" s="59"/>
      <c r="JTE3" s="59"/>
      <c r="JTF3" s="59"/>
      <c r="JTG3" s="59"/>
      <c r="JTH3" s="59"/>
      <c r="JTI3" s="59"/>
      <c r="JTJ3" s="59"/>
      <c r="JTK3" s="59"/>
      <c r="JTL3" s="59"/>
      <c r="JTM3" s="59"/>
      <c r="JTN3" s="59"/>
      <c r="JTO3" s="59"/>
      <c r="JTP3" s="59"/>
      <c r="JTQ3" s="59"/>
      <c r="JTR3" s="59"/>
      <c r="JTS3" s="59"/>
      <c r="JTT3" s="59"/>
      <c r="JTU3" s="59"/>
      <c r="JTV3" s="59"/>
      <c r="JTW3" s="59"/>
      <c r="JTX3" s="59"/>
      <c r="JTY3" s="59"/>
      <c r="JTZ3" s="59"/>
      <c r="JUA3" s="59"/>
      <c r="JUB3" s="59"/>
      <c r="JUC3" s="59"/>
      <c r="JUD3" s="59"/>
      <c r="JUE3" s="59"/>
      <c r="JUF3" s="59"/>
      <c r="JUG3" s="59"/>
      <c r="JUH3" s="59"/>
      <c r="JUI3" s="59"/>
      <c r="JUJ3" s="59"/>
      <c r="JUK3" s="59"/>
      <c r="JUL3" s="59"/>
      <c r="JUM3" s="59"/>
      <c r="JUN3" s="59"/>
      <c r="JUO3" s="59"/>
      <c r="JUP3" s="59"/>
      <c r="JUQ3" s="59"/>
      <c r="JUR3" s="59"/>
      <c r="JUS3" s="59"/>
      <c r="JUT3" s="59"/>
      <c r="JUU3" s="59"/>
      <c r="JUV3" s="59"/>
      <c r="JUW3" s="59"/>
      <c r="JUX3" s="59"/>
      <c r="JUY3" s="59"/>
      <c r="JUZ3" s="59"/>
      <c r="JVA3" s="59"/>
      <c r="JVB3" s="59"/>
      <c r="JVC3" s="59"/>
      <c r="JVD3" s="59"/>
      <c r="JVE3" s="59"/>
      <c r="JVF3" s="59"/>
      <c r="JVG3" s="59"/>
      <c r="JVH3" s="59"/>
      <c r="JVI3" s="59"/>
      <c r="JVJ3" s="59"/>
      <c r="JVK3" s="59"/>
      <c r="JVL3" s="59"/>
      <c r="JVM3" s="59"/>
      <c r="JVN3" s="59"/>
      <c r="JVO3" s="59"/>
      <c r="JVP3" s="59"/>
      <c r="JVQ3" s="59"/>
      <c r="JVR3" s="59"/>
      <c r="JVS3" s="59"/>
      <c r="JVT3" s="59"/>
      <c r="JVU3" s="59"/>
      <c r="JVV3" s="59"/>
      <c r="JVW3" s="59"/>
      <c r="JVX3" s="59"/>
      <c r="JVY3" s="59"/>
      <c r="JVZ3" s="59"/>
      <c r="JWA3" s="59"/>
      <c r="JWB3" s="59"/>
      <c r="JWC3" s="59"/>
      <c r="JWD3" s="59"/>
      <c r="JWE3" s="59"/>
      <c r="JWF3" s="59"/>
      <c r="JWG3" s="59"/>
      <c r="JWH3" s="59"/>
      <c r="JWI3" s="59"/>
      <c r="JWJ3" s="59"/>
      <c r="JWK3" s="59"/>
      <c r="JWL3" s="59"/>
      <c r="JWM3" s="59"/>
      <c r="JWN3" s="59"/>
      <c r="JWO3" s="59"/>
      <c r="JWP3" s="59"/>
      <c r="JWQ3" s="59"/>
      <c r="JWR3" s="59"/>
      <c r="JWS3" s="59"/>
      <c r="JWT3" s="59"/>
      <c r="JWU3" s="59"/>
      <c r="JWV3" s="59"/>
      <c r="JWW3" s="59"/>
      <c r="JWX3" s="59"/>
      <c r="JWY3" s="59"/>
      <c r="JWZ3" s="59"/>
      <c r="JXA3" s="59"/>
      <c r="JXB3" s="59"/>
      <c r="JXC3" s="59"/>
      <c r="JXD3" s="59"/>
      <c r="JXE3" s="59"/>
      <c r="JXF3" s="59"/>
      <c r="JXG3" s="59"/>
      <c r="JXH3" s="59"/>
      <c r="JXI3" s="59"/>
      <c r="JXJ3" s="59"/>
      <c r="JXK3" s="59"/>
      <c r="JXL3" s="59"/>
      <c r="JXM3" s="59"/>
      <c r="JXN3" s="59"/>
      <c r="JXO3" s="59"/>
      <c r="JXP3" s="59"/>
      <c r="JXQ3" s="59"/>
      <c r="JXR3" s="59"/>
      <c r="JXS3" s="59"/>
      <c r="JXT3" s="59"/>
      <c r="JXU3" s="59"/>
      <c r="JXV3" s="59"/>
      <c r="JXW3" s="59"/>
      <c r="JXX3" s="59"/>
      <c r="JXY3" s="59"/>
      <c r="JXZ3" s="59"/>
      <c r="JYA3" s="59"/>
      <c r="JYB3" s="59"/>
      <c r="JYC3" s="59"/>
      <c r="JYD3" s="59"/>
      <c r="JYE3" s="59"/>
      <c r="JYF3" s="59"/>
      <c r="JYG3" s="59"/>
      <c r="JYH3" s="59"/>
      <c r="JYI3" s="59"/>
      <c r="JYJ3" s="59"/>
      <c r="JYK3" s="59"/>
      <c r="JYL3" s="59"/>
      <c r="JYM3" s="59"/>
      <c r="JYN3" s="59"/>
      <c r="JYO3" s="59"/>
      <c r="JYP3" s="59"/>
      <c r="JYQ3" s="59"/>
      <c r="JYR3" s="59"/>
      <c r="JYS3" s="59"/>
      <c r="JYT3" s="59"/>
      <c r="JYU3" s="59"/>
      <c r="JYV3" s="59"/>
      <c r="JYW3" s="59"/>
      <c r="JYX3" s="59"/>
      <c r="JYY3" s="59"/>
      <c r="JYZ3" s="59"/>
      <c r="JZA3" s="59"/>
      <c r="JZB3" s="59"/>
      <c r="JZC3" s="59"/>
      <c r="JZD3" s="59"/>
      <c r="JZE3" s="59"/>
      <c r="JZF3" s="59"/>
      <c r="JZG3" s="59"/>
      <c r="JZH3" s="59"/>
      <c r="JZI3" s="59"/>
      <c r="JZJ3" s="59"/>
      <c r="JZK3" s="59"/>
      <c r="JZL3" s="59"/>
      <c r="JZM3" s="59"/>
      <c r="JZN3" s="59"/>
      <c r="JZO3" s="59"/>
      <c r="JZP3" s="59"/>
      <c r="JZQ3" s="59"/>
      <c r="JZR3" s="59"/>
      <c r="JZS3" s="59"/>
      <c r="JZT3" s="59"/>
      <c r="JZU3" s="59"/>
      <c r="JZV3" s="59"/>
      <c r="JZW3" s="59"/>
      <c r="JZX3" s="59"/>
      <c r="JZY3" s="59"/>
      <c r="JZZ3" s="59"/>
      <c r="KAA3" s="59"/>
      <c r="KAB3" s="59"/>
      <c r="KAC3" s="59"/>
      <c r="KAD3" s="59"/>
      <c r="KAE3" s="59"/>
      <c r="KAF3" s="59"/>
      <c r="KAG3" s="59"/>
      <c r="KAH3" s="59"/>
      <c r="KAI3" s="59"/>
      <c r="KAJ3" s="59"/>
      <c r="KAK3" s="59"/>
      <c r="KAL3" s="59"/>
      <c r="KAM3" s="59"/>
      <c r="KAN3" s="59"/>
      <c r="KAO3" s="59"/>
      <c r="KAP3" s="59"/>
      <c r="KAQ3" s="59"/>
      <c r="KAR3" s="59"/>
      <c r="KAS3" s="59"/>
      <c r="KAT3" s="59"/>
      <c r="KAU3" s="59"/>
      <c r="KAV3" s="59"/>
      <c r="KAW3" s="59"/>
      <c r="KAX3" s="59"/>
      <c r="KAY3" s="59"/>
      <c r="KAZ3" s="59"/>
      <c r="KBA3" s="59"/>
      <c r="KBB3" s="59"/>
      <c r="KBC3" s="59"/>
      <c r="KBD3" s="59"/>
      <c r="KBE3" s="59"/>
      <c r="KBF3" s="59"/>
      <c r="KBG3" s="59"/>
      <c r="KBH3" s="59"/>
      <c r="KBI3" s="59"/>
      <c r="KBJ3" s="59"/>
      <c r="KBK3" s="59"/>
      <c r="KBL3" s="59"/>
      <c r="KBM3" s="59"/>
      <c r="KBN3" s="59"/>
      <c r="KBO3" s="59"/>
      <c r="KBP3" s="59"/>
      <c r="KBQ3" s="59"/>
      <c r="KBR3" s="59"/>
      <c r="KBS3" s="59"/>
      <c r="KBT3" s="59"/>
      <c r="KBU3" s="59"/>
      <c r="KBV3" s="59"/>
      <c r="KBW3" s="59"/>
      <c r="KBX3" s="59"/>
      <c r="KBY3" s="59"/>
      <c r="KBZ3" s="59"/>
      <c r="KCA3" s="59"/>
      <c r="KCB3" s="59"/>
      <c r="KCC3" s="59"/>
      <c r="KCD3" s="59"/>
      <c r="KCE3" s="59"/>
      <c r="KCF3" s="59"/>
      <c r="KCG3" s="59"/>
      <c r="KCH3" s="59"/>
      <c r="KCI3" s="59"/>
      <c r="KCJ3" s="59"/>
      <c r="KCK3" s="59"/>
      <c r="KCL3" s="59"/>
      <c r="KCM3" s="59"/>
      <c r="KCN3" s="59"/>
      <c r="KCO3" s="59"/>
      <c r="KCP3" s="59"/>
      <c r="KCQ3" s="59"/>
      <c r="KCR3" s="59"/>
      <c r="KCS3" s="59"/>
      <c r="KCT3" s="59"/>
      <c r="KCU3" s="59"/>
      <c r="KCV3" s="59"/>
      <c r="KCW3" s="59"/>
      <c r="KCX3" s="59"/>
      <c r="KCY3" s="59"/>
      <c r="KCZ3" s="59"/>
      <c r="KDA3" s="59"/>
      <c r="KDB3" s="59"/>
      <c r="KDC3" s="59"/>
      <c r="KDD3" s="59"/>
      <c r="KDE3" s="59"/>
      <c r="KDF3" s="59"/>
      <c r="KDG3" s="59"/>
      <c r="KDH3" s="59"/>
      <c r="KDI3" s="59"/>
      <c r="KDJ3" s="59"/>
      <c r="KDK3" s="59"/>
      <c r="KDL3" s="59"/>
      <c r="KDM3" s="59"/>
      <c r="KDN3" s="59"/>
      <c r="KDO3" s="59"/>
      <c r="KDP3" s="59"/>
      <c r="KDQ3" s="59"/>
      <c r="KDR3" s="59"/>
      <c r="KDS3" s="59"/>
      <c r="KDT3" s="59"/>
      <c r="KDU3" s="59"/>
      <c r="KDV3" s="59"/>
      <c r="KDW3" s="59"/>
      <c r="KDX3" s="59"/>
      <c r="KDY3" s="59"/>
      <c r="KDZ3" s="59"/>
      <c r="KEA3" s="59"/>
      <c r="KEB3" s="59"/>
      <c r="KEC3" s="59"/>
      <c r="KED3" s="59"/>
      <c r="KEE3" s="59"/>
      <c r="KEF3" s="59"/>
      <c r="KEG3" s="59"/>
      <c r="KEH3" s="59"/>
      <c r="KEI3" s="59"/>
      <c r="KEJ3" s="59"/>
      <c r="KEK3" s="59"/>
      <c r="KEL3" s="59"/>
      <c r="KEM3" s="59"/>
      <c r="KEN3" s="59"/>
      <c r="KEO3" s="59"/>
      <c r="KEP3" s="59"/>
      <c r="KEQ3" s="59"/>
      <c r="KER3" s="59"/>
      <c r="KES3" s="59"/>
      <c r="KET3" s="59"/>
      <c r="KEU3" s="59"/>
      <c r="KEV3" s="59"/>
      <c r="KEW3" s="59"/>
      <c r="KEX3" s="59"/>
      <c r="KEY3" s="59"/>
      <c r="KEZ3" s="59"/>
      <c r="KFA3" s="59"/>
      <c r="KFB3" s="59"/>
      <c r="KFC3" s="59"/>
      <c r="KFD3" s="59"/>
      <c r="KFE3" s="59"/>
      <c r="KFF3" s="59"/>
      <c r="KFG3" s="59"/>
      <c r="KFH3" s="59"/>
      <c r="KFI3" s="59"/>
      <c r="KFJ3" s="59"/>
      <c r="KFK3" s="59"/>
      <c r="KFL3" s="59"/>
      <c r="KFM3" s="59"/>
      <c r="KFN3" s="59"/>
      <c r="KFO3" s="59"/>
      <c r="KFP3" s="59"/>
      <c r="KFQ3" s="59"/>
      <c r="KFR3" s="59"/>
      <c r="KFS3" s="59"/>
      <c r="KFT3" s="59"/>
      <c r="KFU3" s="59"/>
      <c r="KFV3" s="59"/>
      <c r="KFW3" s="59"/>
      <c r="KFX3" s="59"/>
      <c r="KFY3" s="59"/>
      <c r="KFZ3" s="59"/>
      <c r="KGA3" s="59"/>
      <c r="KGB3" s="59"/>
      <c r="KGC3" s="59"/>
      <c r="KGD3" s="59"/>
      <c r="KGE3" s="59"/>
      <c r="KGF3" s="59"/>
      <c r="KGG3" s="59"/>
      <c r="KGH3" s="59"/>
      <c r="KGI3" s="59"/>
      <c r="KGJ3" s="59"/>
      <c r="KGK3" s="59"/>
      <c r="KGL3" s="59"/>
      <c r="KGM3" s="59"/>
      <c r="KGN3" s="59"/>
      <c r="KGO3" s="59"/>
      <c r="KGP3" s="59"/>
      <c r="KGQ3" s="59"/>
      <c r="KGR3" s="59"/>
      <c r="KGS3" s="59"/>
      <c r="KGT3" s="59"/>
      <c r="KGU3" s="59"/>
      <c r="KGV3" s="59"/>
      <c r="KGW3" s="59"/>
      <c r="KGX3" s="59"/>
      <c r="KGY3" s="59"/>
      <c r="KGZ3" s="59"/>
      <c r="KHA3" s="59"/>
      <c r="KHB3" s="59"/>
      <c r="KHC3" s="59"/>
      <c r="KHD3" s="59"/>
      <c r="KHE3" s="59"/>
      <c r="KHF3" s="59"/>
      <c r="KHG3" s="59"/>
      <c r="KHH3" s="59"/>
      <c r="KHI3" s="59"/>
      <c r="KHJ3" s="59"/>
      <c r="KHK3" s="59"/>
      <c r="KHL3" s="59"/>
      <c r="KHM3" s="59"/>
      <c r="KHN3" s="59"/>
      <c r="KHO3" s="59"/>
      <c r="KHP3" s="59"/>
      <c r="KHQ3" s="59"/>
      <c r="KHR3" s="59"/>
      <c r="KHS3" s="59"/>
      <c r="KHT3" s="59"/>
      <c r="KHU3" s="59"/>
      <c r="KHV3" s="59"/>
      <c r="KHW3" s="59"/>
      <c r="KHX3" s="59"/>
      <c r="KHY3" s="59"/>
      <c r="KHZ3" s="59"/>
      <c r="KIA3" s="59"/>
      <c r="KIB3" s="59"/>
      <c r="KIC3" s="59"/>
      <c r="KID3" s="59"/>
      <c r="KIE3" s="59"/>
      <c r="KIF3" s="59"/>
      <c r="KIG3" s="59"/>
      <c r="KIH3" s="59"/>
      <c r="KII3" s="59"/>
      <c r="KIJ3" s="59"/>
      <c r="KIK3" s="59"/>
      <c r="KIL3" s="59"/>
      <c r="KIM3" s="59"/>
      <c r="KIN3" s="59"/>
      <c r="KIO3" s="59"/>
      <c r="KIP3" s="59"/>
      <c r="KIQ3" s="59"/>
      <c r="KIR3" s="59"/>
      <c r="KIS3" s="59"/>
      <c r="KIT3" s="59"/>
      <c r="KIU3" s="59"/>
      <c r="KIV3" s="59"/>
      <c r="KIW3" s="59"/>
      <c r="KIX3" s="59"/>
      <c r="KIY3" s="59"/>
      <c r="KIZ3" s="59"/>
      <c r="KJA3" s="59"/>
      <c r="KJB3" s="59"/>
      <c r="KJC3" s="59"/>
      <c r="KJD3" s="59"/>
      <c r="KJE3" s="59"/>
      <c r="KJF3" s="59"/>
      <c r="KJG3" s="59"/>
      <c r="KJH3" s="59"/>
      <c r="KJI3" s="59"/>
      <c r="KJJ3" s="59"/>
      <c r="KJK3" s="59"/>
      <c r="KJL3" s="59"/>
      <c r="KJM3" s="59"/>
      <c r="KJN3" s="59"/>
      <c r="KJO3" s="59"/>
      <c r="KJP3" s="59"/>
      <c r="KJQ3" s="59"/>
      <c r="KJR3" s="59"/>
      <c r="KJS3" s="59"/>
      <c r="KJT3" s="59"/>
      <c r="KJU3" s="59"/>
      <c r="KJV3" s="59"/>
      <c r="KJW3" s="59"/>
      <c r="KJX3" s="59"/>
      <c r="KJY3" s="59"/>
      <c r="KJZ3" s="59"/>
      <c r="KKA3" s="59"/>
      <c r="KKB3" s="59"/>
      <c r="KKC3" s="59"/>
      <c r="KKD3" s="59"/>
      <c r="KKE3" s="59"/>
      <c r="KKF3" s="59"/>
      <c r="KKG3" s="59"/>
      <c r="KKH3" s="59"/>
      <c r="KKI3" s="59"/>
      <c r="KKJ3" s="59"/>
      <c r="KKK3" s="59"/>
      <c r="KKL3" s="59"/>
      <c r="KKM3" s="59"/>
      <c r="KKN3" s="59"/>
      <c r="KKO3" s="59"/>
      <c r="KKP3" s="59"/>
      <c r="KKQ3" s="59"/>
      <c r="KKR3" s="59"/>
      <c r="KKS3" s="59"/>
      <c r="KKT3" s="59"/>
      <c r="KKU3" s="59"/>
      <c r="KKV3" s="59"/>
      <c r="KKW3" s="59"/>
      <c r="KKX3" s="59"/>
      <c r="KKY3" s="59"/>
      <c r="KKZ3" s="59"/>
      <c r="KLA3" s="59"/>
      <c r="KLB3" s="59"/>
      <c r="KLC3" s="59"/>
      <c r="KLD3" s="59"/>
      <c r="KLE3" s="59"/>
      <c r="KLF3" s="59"/>
      <c r="KLG3" s="59"/>
      <c r="KLH3" s="59"/>
      <c r="KLI3" s="59"/>
      <c r="KLJ3" s="59"/>
      <c r="KLK3" s="59"/>
      <c r="KLL3" s="59"/>
      <c r="KLM3" s="59"/>
      <c r="KLN3" s="59"/>
      <c r="KLO3" s="59"/>
      <c r="KLP3" s="59"/>
      <c r="KLQ3" s="59"/>
      <c r="KLR3" s="59"/>
      <c r="KLS3" s="59"/>
      <c r="KLT3" s="59"/>
      <c r="KLU3" s="59"/>
      <c r="KLV3" s="59"/>
      <c r="KLW3" s="59"/>
      <c r="KLX3" s="59"/>
      <c r="KLY3" s="59"/>
      <c r="KLZ3" s="59"/>
      <c r="KMA3" s="59"/>
      <c r="KMB3" s="59"/>
      <c r="KMC3" s="59"/>
      <c r="KMD3" s="59"/>
      <c r="KME3" s="59"/>
      <c r="KMF3" s="59"/>
      <c r="KMG3" s="59"/>
      <c r="KMH3" s="59"/>
      <c r="KMI3" s="59"/>
      <c r="KMJ3" s="59"/>
      <c r="KMK3" s="59"/>
      <c r="KML3" s="59"/>
      <c r="KMM3" s="59"/>
      <c r="KMN3" s="59"/>
      <c r="KMO3" s="59"/>
      <c r="KMP3" s="59"/>
      <c r="KMQ3" s="59"/>
      <c r="KMR3" s="59"/>
      <c r="KMS3" s="59"/>
      <c r="KMT3" s="59"/>
      <c r="KMU3" s="59"/>
      <c r="KMV3" s="59"/>
      <c r="KMW3" s="59"/>
      <c r="KMX3" s="59"/>
      <c r="KMY3" s="59"/>
      <c r="KMZ3" s="59"/>
      <c r="KNA3" s="59"/>
      <c r="KNB3" s="59"/>
      <c r="KNC3" s="59"/>
      <c r="KND3" s="59"/>
      <c r="KNE3" s="59"/>
      <c r="KNF3" s="59"/>
      <c r="KNG3" s="59"/>
      <c r="KNH3" s="59"/>
      <c r="KNI3" s="59"/>
      <c r="KNJ3" s="59"/>
      <c r="KNK3" s="59"/>
      <c r="KNL3" s="59"/>
      <c r="KNM3" s="59"/>
      <c r="KNN3" s="59"/>
      <c r="KNO3" s="59"/>
      <c r="KNP3" s="59"/>
      <c r="KNQ3" s="59"/>
      <c r="KNR3" s="59"/>
      <c r="KNS3" s="59"/>
      <c r="KNT3" s="59"/>
      <c r="KNU3" s="59"/>
      <c r="KNV3" s="59"/>
      <c r="KNW3" s="59"/>
      <c r="KNX3" s="59"/>
      <c r="KNY3" s="59"/>
      <c r="KNZ3" s="59"/>
      <c r="KOA3" s="59"/>
      <c r="KOB3" s="59"/>
      <c r="KOC3" s="59"/>
      <c r="KOD3" s="59"/>
      <c r="KOE3" s="59"/>
      <c r="KOF3" s="59"/>
      <c r="KOG3" s="59"/>
      <c r="KOH3" s="59"/>
      <c r="KOI3" s="59"/>
      <c r="KOJ3" s="59"/>
      <c r="KOK3" s="59"/>
      <c r="KOL3" s="59"/>
      <c r="KOM3" s="59"/>
      <c r="KON3" s="59"/>
      <c r="KOO3" s="59"/>
      <c r="KOP3" s="59"/>
      <c r="KOQ3" s="59"/>
      <c r="KOR3" s="59"/>
      <c r="KOS3" s="59"/>
      <c r="KOT3" s="59"/>
      <c r="KOU3" s="59"/>
      <c r="KOV3" s="59"/>
      <c r="KOW3" s="59"/>
      <c r="KOX3" s="59"/>
      <c r="KOY3" s="59"/>
      <c r="KOZ3" s="59"/>
      <c r="KPA3" s="59"/>
      <c r="KPB3" s="59"/>
      <c r="KPC3" s="59"/>
      <c r="KPD3" s="59"/>
      <c r="KPE3" s="59"/>
      <c r="KPF3" s="59"/>
      <c r="KPG3" s="59"/>
      <c r="KPH3" s="59"/>
      <c r="KPI3" s="59"/>
      <c r="KPJ3" s="59"/>
      <c r="KPK3" s="59"/>
      <c r="KPL3" s="59"/>
      <c r="KPM3" s="59"/>
      <c r="KPN3" s="59"/>
      <c r="KPO3" s="59"/>
      <c r="KPP3" s="59"/>
      <c r="KPQ3" s="59"/>
      <c r="KPR3" s="59"/>
      <c r="KPS3" s="59"/>
      <c r="KPT3" s="59"/>
      <c r="KPU3" s="59"/>
      <c r="KPV3" s="59"/>
      <c r="KPW3" s="59"/>
      <c r="KPX3" s="59"/>
      <c r="KPY3" s="59"/>
      <c r="KPZ3" s="59"/>
      <c r="KQA3" s="59"/>
      <c r="KQB3" s="59"/>
      <c r="KQC3" s="59"/>
      <c r="KQD3" s="59"/>
      <c r="KQE3" s="59"/>
      <c r="KQF3" s="59"/>
      <c r="KQG3" s="59"/>
      <c r="KQH3" s="59"/>
      <c r="KQI3" s="59"/>
      <c r="KQJ3" s="59"/>
      <c r="KQK3" s="59"/>
      <c r="KQL3" s="59"/>
      <c r="KQM3" s="59"/>
      <c r="KQN3" s="59"/>
      <c r="KQO3" s="59"/>
      <c r="KQP3" s="59"/>
      <c r="KQQ3" s="59"/>
      <c r="KQR3" s="59"/>
      <c r="KQS3" s="59"/>
      <c r="KQT3" s="59"/>
      <c r="KQU3" s="59"/>
      <c r="KQV3" s="59"/>
      <c r="KQW3" s="59"/>
      <c r="KQX3" s="59"/>
      <c r="KQY3" s="59"/>
      <c r="KQZ3" s="59"/>
      <c r="KRA3" s="59"/>
      <c r="KRB3" s="59"/>
      <c r="KRC3" s="59"/>
      <c r="KRD3" s="59"/>
      <c r="KRE3" s="59"/>
      <c r="KRF3" s="59"/>
      <c r="KRG3" s="59"/>
      <c r="KRH3" s="59"/>
      <c r="KRI3" s="59"/>
      <c r="KRJ3" s="59"/>
      <c r="KRK3" s="59"/>
      <c r="KRL3" s="59"/>
      <c r="KRM3" s="59"/>
      <c r="KRN3" s="59"/>
      <c r="KRO3" s="59"/>
      <c r="KRP3" s="59"/>
      <c r="KRQ3" s="59"/>
      <c r="KRR3" s="59"/>
      <c r="KRS3" s="59"/>
      <c r="KRT3" s="59"/>
      <c r="KRU3" s="59"/>
      <c r="KRV3" s="59"/>
      <c r="KRW3" s="59"/>
      <c r="KRX3" s="59"/>
      <c r="KRY3" s="59"/>
      <c r="KRZ3" s="59"/>
      <c r="KSA3" s="59"/>
      <c r="KSB3" s="59"/>
      <c r="KSC3" s="59"/>
      <c r="KSD3" s="59"/>
      <c r="KSE3" s="59"/>
      <c r="KSF3" s="59"/>
      <c r="KSG3" s="59"/>
      <c r="KSH3" s="59"/>
      <c r="KSI3" s="59"/>
      <c r="KSJ3" s="59"/>
      <c r="KSK3" s="59"/>
      <c r="KSL3" s="59"/>
      <c r="KSM3" s="59"/>
      <c r="KSN3" s="59"/>
      <c r="KSO3" s="59"/>
      <c r="KSP3" s="59"/>
      <c r="KSQ3" s="59"/>
      <c r="KSR3" s="59"/>
      <c r="KSS3" s="59"/>
      <c r="KST3" s="59"/>
      <c r="KSU3" s="59"/>
      <c r="KSV3" s="59"/>
      <c r="KSW3" s="59"/>
      <c r="KSX3" s="59"/>
      <c r="KSY3" s="59"/>
      <c r="KSZ3" s="59"/>
      <c r="KTA3" s="59"/>
      <c r="KTB3" s="59"/>
      <c r="KTC3" s="59"/>
      <c r="KTD3" s="59"/>
      <c r="KTE3" s="59"/>
      <c r="KTF3" s="59"/>
      <c r="KTG3" s="59"/>
      <c r="KTH3" s="59"/>
      <c r="KTI3" s="59"/>
      <c r="KTJ3" s="59"/>
      <c r="KTK3" s="59"/>
      <c r="KTL3" s="59"/>
      <c r="KTM3" s="59"/>
      <c r="KTN3" s="59"/>
      <c r="KTO3" s="59"/>
      <c r="KTP3" s="59"/>
      <c r="KTQ3" s="59"/>
      <c r="KTR3" s="59"/>
      <c r="KTS3" s="59"/>
      <c r="KTT3" s="59"/>
      <c r="KTU3" s="59"/>
      <c r="KTV3" s="59"/>
      <c r="KTW3" s="59"/>
      <c r="KTX3" s="59"/>
      <c r="KTY3" s="59"/>
      <c r="KTZ3" s="59"/>
      <c r="KUA3" s="59"/>
      <c r="KUB3" s="59"/>
      <c r="KUC3" s="59"/>
      <c r="KUD3" s="59"/>
      <c r="KUE3" s="59"/>
      <c r="KUF3" s="59"/>
      <c r="KUG3" s="59"/>
      <c r="KUH3" s="59"/>
      <c r="KUI3" s="59"/>
      <c r="KUJ3" s="59"/>
      <c r="KUK3" s="59"/>
      <c r="KUL3" s="59"/>
      <c r="KUM3" s="59"/>
      <c r="KUN3" s="59"/>
      <c r="KUO3" s="59"/>
      <c r="KUP3" s="59"/>
      <c r="KUQ3" s="59"/>
      <c r="KUR3" s="59"/>
      <c r="KUS3" s="59"/>
      <c r="KUT3" s="59"/>
      <c r="KUU3" s="59"/>
      <c r="KUV3" s="59"/>
      <c r="KUW3" s="59"/>
      <c r="KUX3" s="59"/>
      <c r="KUY3" s="59"/>
      <c r="KUZ3" s="59"/>
      <c r="KVA3" s="59"/>
      <c r="KVB3" s="59"/>
      <c r="KVC3" s="59"/>
      <c r="KVD3" s="59"/>
      <c r="KVE3" s="59"/>
      <c r="KVF3" s="59"/>
      <c r="KVG3" s="59"/>
      <c r="KVH3" s="59"/>
      <c r="KVI3" s="59"/>
      <c r="KVJ3" s="59"/>
      <c r="KVK3" s="59"/>
      <c r="KVL3" s="59"/>
      <c r="KVM3" s="59"/>
      <c r="KVN3" s="59"/>
      <c r="KVO3" s="59"/>
      <c r="KVP3" s="59"/>
      <c r="KVQ3" s="59"/>
      <c r="KVR3" s="59"/>
      <c r="KVS3" s="59"/>
      <c r="KVT3" s="59"/>
      <c r="KVU3" s="59"/>
      <c r="KVV3" s="59"/>
      <c r="KVW3" s="59"/>
      <c r="KVX3" s="59"/>
      <c r="KVY3" s="59"/>
      <c r="KVZ3" s="59"/>
      <c r="KWA3" s="59"/>
      <c r="KWB3" s="59"/>
      <c r="KWC3" s="59"/>
      <c r="KWD3" s="59"/>
      <c r="KWE3" s="59"/>
      <c r="KWF3" s="59"/>
      <c r="KWG3" s="59"/>
      <c r="KWH3" s="59"/>
      <c r="KWI3" s="59"/>
      <c r="KWJ3" s="59"/>
      <c r="KWK3" s="59"/>
      <c r="KWL3" s="59"/>
      <c r="KWM3" s="59"/>
      <c r="KWN3" s="59"/>
      <c r="KWO3" s="59"/>
      <c r="KWP3" s="59"/>
      <c r="KWQ3" s="59"/>
      <c r="KWR3" s="59"/>
      <c r="KWS3" s="59"/>
      <c r="KWT3" s="59"/>
      <c r="KWU3" s="59"/>
      <c r="KWV3" s="59"/>
      <c r="KWW3" s="59"/>
      <c r="KWX3" s="59"/>
      <c r="KWY3" s="59"/>
      <c r="KWZ3" s="59"/>
      <c r="KXA3" s="59"/>
      <c r="KXB3" s="59"/>
      <c r="KXC3" s="59"/>
      <c r="KXD3" s="59"/>
      <c r="KXE3" s="59"/>
      <c r="KXF3" s="59"/>
      <c r="KXG3" s="59"/>
      <c r="KXH3" s="59"/>
      <c r="KXI3" s="59"/>
      <c r="KXJ3" s="59"/>
      <c r="KXK3" s="59"/>
      <c r="KXL3" s="59"/>
      <c r="KXM3" s="59"/>
      <c r="KXN3" s="59"/>
      <c r="KXO3" s="59"/>
      <c r="KXP3" s="59"/>
      <c r="KXQ3" s="59"/>
      <c r="KXR3" s="59"/>
      <c r="KXS3" s="59"/>
      <c r="KXT3" s="59"/>
      <c r="KXU3" s="59"/>
      <c r="KXV3" s="59"/>
      <c r="KXW3" s="59"/>
      <c r="KXX3" s="59"/>
      <c r="KXY3" s="59"/>
      <c r="KXZ3" s="59"/>
      <c r="KYA3" s="59"/>
      <c r="KYB3" s="59"/>
      <c r="KYC3" s="59"/>
      <c r="KYD3" s="59"/>
      <c r="KYE3" s="59"/>
      <c r="KYF3" s="59"/>
      <c r="KYG3" s="59"/>
      <c r="KYH3" s="59"/>
      <c r="KYI3" s="59"/>
      <c r="KYJ3" s="59"/>
      <c r="KYK3" s="59"/>
      <c r="KYL3" s="59"/>
      <c r="KYM3" s="59"/>
      <c r="KYN3" s="59"/>
      <c r="KYO3" s="59"/>
      <c r="KYP3" s="59"/>
      <c r="KYQ3" s="59"/>
      <c r="KYR3" s="59"/>
      <c r="KYS3" s="59"/>
      <c r="KYT3" s="59"/>
      <c r="KYU3" s="59"/>
      <c r="KYV3" s="59"/>
      <c r="KYW3" s="59"/>
      <c r="KYX3" s="59"/>
      <c r="KYY3" s="59"/>
      <c r="KYZ3" s="59"/>
      <c r="KZA3" s="59"/>
      <c r="KZB3" s="59"/>
      <c r="KZC3" s="59"/>
      <c r="KZD3" s="59"/>
      <c r="KZE3" s="59"/>
      <c r="KZF3" s="59"/>
      <c r="KZG3" s="59"/>
      <c r="KZH3" s="59"/>
      <c r="KZI3" s="59"/>
      <c r="KZJ3" s="59"/>
      <c r="KZK3" s="59"/>
      <c r="KZL3" s="59"/>
      <c r="KZM3" s="59"/>
      <c r="KZN3" s="59"/>
      <c r="KZO3" s="59"/>
      <c r="KZP3" s="59"/>
      <c r="KZQ3" s="59"/>
      <c r="KZR3" s="59"/>
      <c r="KZS3" s="59"/>
      <c r="KZT3" s="59"/>
      <c r="KZU3" s="59"/>
      <c r="KZV3" s="59"/>
      <c r="KZW3" s="59"/>
      <c r="KZX3" s="59"/>
      <c r="KZY3" s="59"/>
      <c r="KZZ3" s="59"/>
      <c r="LAA3" s="59"/>
      <c r="LAB3" s="59"/>
      <c r="LAC3" s="59"/>
      <c r="LAD3" s="59"/>
      <c r="LAE3" s="59"/>
      <c r="LAF3" s="59"/>
      <c r="LAG3" s="59"/>
      <c r="LAH3" s="59"/>
      <c r="LAI3" s="59"/>
      <c r="LAJ3" s="59"/>
      <c r="LAK3" s="59"/>
      <c r="LAL3" s="59"/>
      <c r="LAM3" s="59"/>
      <c r="LAN3" s="59"/>
      <c r="LAO3" s="59"/>
      <c r="LAP3" s="59"/>
      <c r="LAQ3" s="59"/>
      <c r="LAR3" s="59"/>
      <c r="LAS3" s="59"/>
      <c r="LAT3" s="59"/>
      <c r="LAU3" s="59"/>
      <c r="LAV3" s="59"/>
      <c r="LAW3" s="59"/>
      <c r="LAX3" s="59"/>
      <c r="LAY3" s="59"/>
      <c r="LAZ3" s="59"/>
      <c r="LBA3" s="59"/>
      <c r="LBB3" s="59"/>
      <c r="LBC3" s="59"/>
      <c r="LBD3" s="59"/>
      <c r="LBE3" s="59"/>
      <c r="LBF3" s="59"/>
      <c r="LBG3" s="59"/>
      <c r="LBH3" s="59"/>
      <c r="LBI3" s="59"/>
      <c r="LBJ3" s="59"/>
      <c r="LBK3" s="59"/>
      <c r="LBL3" s="59"/>
      <c r="LBM3" s="59"/>
      <c r="LBN3" s="59"/>
      <c r="LBO3" s="59"/>
      <c r="LBP3" s="59"/>
      <c r="LBQ3" s="59"/>
      <c r="LBR3" s="59"/>
      <c r="LBS3" s="59"/>
      <c r="LBT3" s="59"/>
      <c r="LBU3" s="59"/>
      <c r="LBV3" s="59"/>
      <c r="LBW3" s="59"/>
      <c r="LBX3" s="59"/>
      <c r="LBY3" s="59"/>
      <c r="LBZ3" s="59"/>
      <c r="LCA3" s="59"/>
      <c r="LCB3" s="59"/>
      <c r="LCC3" s="59"/>
      <c r="LCD3" s="59"/>
      <c r="LCE3" s="59"/>
      <c r="LCF3" s="59"/>
      <c r="LCG3" s="59"/>
      <c r="LCH3" s="59"/>
      <c r="LCI3" s="59"/>
      <c r="LCJ3" s="59"/>
      <c r="LCK3" s="59"/>
      <c r="LCL3" s="59"/>
      <c r="LCM3" s="59"/>
      <c r="LCN3" s="59"/>
      <c r="LCO3" s="59"/>
      <c r="LCP3" s="59"/>
      <c r="LCQ3" s="59"/>
      <c r="LCR3" s="59"/>
      <c r="LCS3" s="59"/>
      <c r="LCT3" s="59"/>
      <c r="LCU3" s="59"/>
      <c r="LCV3" s="59"/>
      <c r="LCW3" s="59"/>
      <c r="LCX3" s="59"/>
      <c r="LCY3" s="59"/>
      <c r="LCZ3" s="59"/>
      <c r="LDA3" s="59"/>
      <c r="LDB3" s="59"/>
      <c r="LDC3" s="59"/>
      <c r="LDD3" s="59"/>
      <c r="LDE3" s="59"/>
      <c r="LDF3" s="59"/>
      <c r="LDG3" s="59"/>
      <c r="LDH3" s="59"/>
      <c r="LDI3" s="59"/>
      <c r="LDJ3" s="59"/>
      <c r="LDK3" s="59"/>
      <c r="LDL3" s="59"/>
      <c r="LDM3" s="59"/>
      <c r="LDN3" s="59"/>
      <c r="LDO3" s="59"/>
      <c r="LDP3" s="59"/>
      <c r="LDQ3" s="59"/>
      <c r="LDR3" s="59"/>
      <c r="LDS3" s="59"/>
      <c r="LDT3" s="59"/>
      <c r="LDU3" s="59"/>
      <c r="LDV3" s="59"/>
      <c r="LDW3" s="59"/>
      <c r="LDX3" s="59"/>
      <c r="LDY3" s="59"/>
      <c r="LDZ3" s="59"/>
      <c r="LEA3" s="59"/>
      <c r="LEB3" s="59"/>
      <c r="LEC3" s="59"/>
      <c r="LED3" s="59"/>
      <c r="LEE3" s="59"/>
      <c r="LEF3" s="59"/>
      <c r="LEG3" s="59"/>
      <c r="LEH3" s="59"/>
      <c r="LEI3" s="59"/>
      <c r="LEJ3" s="59"/>
      <c r="LEK3" s="59"/>
      <c r="LEL3" s="59"/>
      <c r="LEM3" s="59"/>
      <c r="LEN3" s="59"/>
      <c r="LEO3" s="59"/>
      <c r="LEP3" s="59"/>
      <c r="LEQ3" s="59"/>
      <c r="LER3" s="59"/>
      <c r="LES3" s="59"/>
      <c r="LET3" s="59"/>
      <c r="LEU3" s="59"/>
      <c r="LEV3" s="59"/>
      <c r="LEW3" s="59"/>
      <c r="LEX3" s="59"/>
      <c r="LEY3" s="59"/>
      <c r="LEZ3" s="59"/>
      <c r="LFA3" s="59"/>
      <c r="LFB3" s="59"/>
      <c r="LFC3" s="59"/>
      <c r="LFD3" s="59"/>
      <c r="LFE3" s="59"/>
      <c r="LFF3" s="59"/>
      <c r="LFG3" s="59"/>
      <c r="LFH3" s="59"/>
      <c r="LFI3" s="59"/>
      <c r="LFJ3" s="59"/>
      <c r="LFK3" s="59"/>
      <c r="LFL3" s="59"/>
      <c r="LFM3" s="59"/>
      <c r="LFN3" s="59"/>
      <c r="LFO3" s="59"/>
      <c r="LFP3" s="59"/>
      <c r="LFQ3" s="59"/>
      <c r="LFR3" s="59"/>
      <c r="LFS3" s="59"/>
      <c r="LFT3" s="59"/>
      <c r="LFU3" s="59"/>
      <c r="LFV3" s="59"/>
      <c r="LFW3" s="59"/>
      <c r="LFX3" s="59"/>
      <c r="LFY3" s="59"/>
      <c r="LFZ3" s="59"/>
      <c r="LGA3" s="59"/>
      <c r="LGB3" s="59"/>
      <c r="LGC3" s="59"/>
      <c r="LGD3" s="59"/>
      <c r="LGE3" s="59"/>
      <c r="LGF3" s="59"/>
      <c r="LGG3" s="59"/>
      <c r="LGH3" s="59"/>
      <c r="LGI3" s="59"/>
      <c r="LGJ3" s="59"/>
      <c r="LGK3" s="59"/>
      <c r="LGL3" s="59"/>
      <c r="LGM3" s="59"/>
      <c r="LGN3" s="59"/>
      <c r="LGO3" s="59"/>
      <c r="LGP3" s="59"/>
      <c r="LGQ3" s="59"/>
      <c r="LGR3" s="59"/>
      <c r="LGS3" s="59"/>
      <c r="LGT3" s="59"/>
      <c r="LGU3" s="59"/>
      <c r="LGV3" s="59"/>
      <c r="LGW3" s="59"/>
      <c r="LGX3" s="59"/>
      <c r="LGY3" s="59"/>
      <c r="LGZ3" s="59"/>
      <c r="LHA3" s="59"/>
      <c r="LHB3" s="59"/>
      <c r="LHC3" s="59"/>
      <c r="LHD3" s="59"/>
      <c r="LHE3" s="59"/>
      <c r="LHF3" s="59"/>
      <c r="LHG3" s="59"/>
      <c r="LHH3" s="59"/>
      <c r="LHI3" s="59"/>
      <c r="LHJ3" s="59"/>
      <c r="LHK3" s="59"/>
      <c r="LHL3" s="59"/>
      <c r="LHM3" s="59"/>
      <c r="LHN3" s="59"/>
      <c r="LHO3" s="59"/>
      <c r="LHP3" s="59"/>
      <c r="LHQ3" s="59"/>
      <c r="LHR3" s="59"/>
      <c r="LHS3" s="59"/>
      <c r="LHT3" s="59"/>
      <c r="LHU3" s="59"/>
      <c r="LHV3" s="59"/>
      <c r="LHW3" s="59"/>
      <c r="LHX3" s="59"/>
      <c r="LHY3" s="59"/>
      <c r="LHZ3" s="59"/>
      <c r="LIA3" s="59"/>
      <c r="LIB3" s="59"/>
      <c r="LIC3" s="59"/>
      <c r="LID3" s="59"/>
      <c r="LIE3" s="59"/>
      <c r="LIF3" s="59"/>
      <c r="LIG3" s="59"/>
      <c r="LIH3" s="59"/>
      <c r="LII3" s="59"/>
      <c r="LIJ3" s="59"/>
      <c r="LIK3" s="59"/>
      <c r="LIL3" s="59"/>
      <c r="LIM3" s="59"/>
      <c r="LIN3" s="59"/>
      <c r="LIO3" s="59"/>
      <c r="LIP3" s="59"/>
      <c r="LIQ3" s="59"/>
      <c r="LIR3" s="59"/>
      <c r="LIS3" s="59"/>
      <c r="LIT3" s="59"/>
      <c r="LIU3" s="59"/>
      <c r="LIV3" s="59"/>
      <c r="LIW3" s="59"/>
      <c r="LIX3" s="59"/>
      <c r="LIY3" s="59"/>
      <c r="LIZ3" s="59"/>
      <c r="LJA3" s="59"/>
      <c r="LJB3" s="59"/>
      <c r="LJC3" s="59"/>
      <c r="LJD3" s="59"/>
      <c r="LJE3" s="59"/>
      <c r="LJF3" s="59"/>
      <c r="LJG3" s="59"/>
      <c r="LJH3" s="59"/>
      <c r="LJI3" s="59"/>
      <c r="LJJ3" s="59"/>
      <c r="LJK3" s="59"/>
      <c r="LJL3" s="59"/>
      <c r="LJM3" s="59"/>
      <c r="LJN3" s="59"/>
      <c r="LJO3" s="59"/>
      <c r="LJP3" s="59"/>
      <c r="LJQ3" s="59"/>
      <c r="LJR3" s="59"/>
      <c r="LJS3" s="59"/>
      <c r="LJT3" s="59"/>
      <c r="LJU3" s="59"/>
      <c r="LJV3" s="59"/>
      <c r="LJW3" s="59"/>
      <c r="LJX3" s="59"/>
      <c r="LJY3" s="59"/>
      <c r="LJZ3" s="59"/>
      <c r="LKA3" s="59"/>
      <c r="LKB3" s="59"/>
      <c r="LKC3" s="59"/>
      <c r="LKD3" s="59"/>
      <c r="LKE3" s="59"/>
      <c r="LKF3" s="59"/>
      <c r="LKG3" s="59"/>
      <c r="LKH3" s="59"/>
      <c r="LKI3" s="59"/>
      <c r="LKJ3" s="59"/>
      <c r="LKK3" s="59"/>
      <c r="LKL3" s="59"/>
      <c r="LKM3" s="59"/>
      <c r="LKN3" s="59"/>
      <c r="LKO3" s="59"/>
      <c r="LKP3" s="59"/>
      <c r="LKQ3" s="59"/>
      <c r="LKR3" s="59"/>
      <c r="LKS3" s="59"/>
      <c r="LKT3" s="59"/>
      <c r="LKU3" s="59"/>
      <c r="LKV3" s="59"/>
      <c r="LKW3" s="59"/>
      <c r="LKX3" s="59"/>
      <c r="LKY3" s="59"/>
      <c r="LKZ3" s="59"/>
      <c r="LLA3" s="59"/>
      <c r="LLB3" s="59"/>
      <c r="LLC3" s="59"/>
      <c r="LLD3" s="59"/>
      <c r="LLE3" s="59"/>
      <c r="LLF3" s="59"/>
      <c r="LLG3" s="59"/>
      <c r="LLH3" s="59"/>
      <c r="LLI3" s="59"/>
      <c r="LLJ3" s="59"/>
      <c r="LLK3" s="59"/>
      <c r="LLL3" s="59"/>
      <c r="LLM3" s="59"/>
      <c r="LLN3" s="59"/>
      <c r="LLO3" s="59"/>
      <c r="LLP3" s="59"/>
      <c r="LLQ3" s="59"/>
      <c r="LLR3" s="59"/>
      <c r="LLS3" s="59"/>
      <c r="LLT3" s="59"/>
      <c r="LLU3" s="59"/>
      <c r="LLV3" s="59"/>
      <c r="LLW3" s="59"/>
      <c r="LLX3" s="59"/>
      <c r="LLY3" s="59"/>
      <c r="LLZ3" s="59"/>
      <c r="LMA3" s="59"/>
      <c r="LMB3" s="59"/>
      <c r="LMC3" s="59"/>
      <c r="LMD3" s="59"/>
      <c r="LME3" s="59"/>
      <c r="LMF3" s="59"/>
      <c r="LMG3" s="59"/>
      <c r="LMH3" s="59"/>
      <c r="LMI3" s="59"/>
      <c r="LMJ3" s="59"/>
      <c r="LMK3" s="59"/>
      <c r="LML3" s="59"/>
      <c r="LMM3" s="59"/>
      <c r="LMN3" s="59"/>
      <c r="LMO3" s="59"/>
      <c r="LMP3" s="59"/>
      <c r="LMQ3" s="59"/>
      <c r="LMR3" s="59"/>
      <c r="LMS3" s="59"/>
      <c r="LMT3" s="59"/>
      <c r="LMU3" s="59"/>
      <c r="LMV3" s="59"/>
      <c r="LMW3" s="59"/>
      <c r="LMX3" s="59"/>
      <c r="LMY3" s="59"/>
      <c r="LMZ3" s="59"/>
      <c r="LNA3" s="59"/>
      <c r="LNB3" s="59"/>
      <c r="LNC3" s="59"/>
      <c r="LND3" s="59"/>
      <c r="LNE3" s="59"/>
      <c r="LNF3" s="59"/>
      <c r="LNG3" s="59"/>
      <c r="LNH3" s="59"/>
      <c r="LNI3" s="59"/>
      <c r="LNJ3" s="59"/>
      <c r="LNK3" s="59"/>
      <c r="LNL3" s="59"/>
      <c r="LNM3" s="59"/>
      <c r="LNN3" s="59"/>
      <c r="LNO3" s="59"/>
      <c r="LNP3" s="59"/>
      <c r="LNQ3" s="59"/>
      <c r="LNR3" s="59"/>
      <c r="LNS3" s="59"/>
      <c r="LNT3" s="59"/>
      <c r="LNU3" s="59"/>
      <c r="LNV3" s="59"/>
      <c r="LNW3" s="59"/>
      <c r="LNX3" s="59"/>
      <c r="LNY3" s="59"/>
      <c r="LNZ3" s="59"/>
      <c r="LOA3" s="59"/>
      <c r="LOB3" s="59"/>
      <c r="LOC3" s="59"/>
      <c r="LOD3" s="59"/>
      <c r="LOE3" s="59"/>
      <c r="LOF3" s="59"/>
      <c r="LOG3" s="59"/>
      <c r="LOH3" s="59"/>
      <c r="LOI3" s="59"/>
      <c r="LOJ3" s="59"/>
      <c r="LOK3" s="59"/>
      <c r="LOL3" s="59"/>
      <c r="LOM3" s="59"/>
      <c r="LON3" s="59"/>
      <c r="LOO3" s="59"/>
      <c r="LOP3" s="59"/>
      <c r="LOQ3" s="59"/>
      <c r="LOR3" s="59"/>
      <c r="LOS3" s="59"/>
      <c r="LOT3" s="59"/>
      <c r="LOU3" s="59"/>
      <c r="LOV3" s="59"/>
      <c r="LOW3" s="59"/>
      <c r="LOX3" s="59"/>
      <c r="LOY3" s="59"/>
      <c r="LOZ3" s="59"/>
      <c r="LPA3" s="59"/>
      <c r="LPB3" s="59"/>
      <c r="LPC3" s="59"/>
      <c r="LPD3" s="59"/>
      <c r="LPE3" s="59"/>
      <c r="LPF3" s="59"/>
      <c r="LPG3" s="59"/>
      <c r="LPH3" s="59"/>
      <c r="LPI3" s="59"/>
      <c r="LPJ3" s="59"/>
      <c r="LPK3" s="59"/>
      <c r="LPL3" s="59"/>
      <c r="LPM3" s="59"/>
      <c r="LPN3" s="59"/>
      <c r="LPO3" s="59"/>
      <c r="LPP3" s="59"/>
      <c r="LPQ3" s="59"/>
      <c r="LPR3" s="59"/>
      <c r="LPS3" s="59"/>
      <c r="LPT3" s="59"/>
      <c r="LPU3" s="59"/>
      <c r="LPV3" s="59"/>
      <c r="LPW3" s="59"/>
      <c r="LPX3" s="59"/>
      <c r="LPY3" s="59"/>
      <c r="LPZ3" s="59"/>
      <c r="LQA3" s="59"/>
      <c r="LQB3" s="59"/>
      <c r="LQC3" s="59"/>
      <c r="LQD3" s="59"/>
      <c r="LQE3" s="59"/>
      <c r="LQF3" s="59"/>
      <c r="LQG3" s="59"/>
      <c r="LQH3" s="59"/>
      <c r="LQI3" s="59"/>
      <c r="LQJ3" s="59"/>
      <c r="LQK3" s="59"/>
      <c r="LQL3" s="59"/>
      <c r="LQM3" s="59"/>
      <c r="LQN3" s="59"/>
      <c r="LQO3" s="59"/>
      <c r="LQP3" s="59"/>
      <c r="LQQ3" s="59"/>
      <c r="LQR3" s="59"/>
      <c r="LQS3" s="59"/>
      <c r="LQT3" s="59"/>
      <c r="LQU3" s="59"/>
      <c r="LQV3" s="59"/>
      <c r="LQW3" s="59"/>
      <c r="LQX3" s="59"/>
      <c r="LQY3" s="59"/>
      <c r="LQZ3" s="59"/>
      <c r="LRA3" s="59"/>
      <c r="LRB3" s="59"/>
      <c r="LRC3" s="59"/>
      <c r="LRD3" s="59"/>
      <c r="LRE3" s="59"/>
      <c r="LRF3" s="59"/>
      <c r="LRG3" s="59"/>
      <c r="LRH3" s="59"/>
      <c r="LRI3" s="59"/>
      <c r="LRJ3" s="59"/>
      <c r="LRK3" s="59"/>
      <c r="LRL3" s="59"/>
      <c r="LRM3" s="59"/>
      <c r="LRN3" s="59"/>
      <c r="LRO3" s="59"/>
      <c r="LRP3" s="59"/>
      <c r="LRQ3" s="59"/>
      <c r="LRR3" s="59"/>
      <c r="LRS3" s="59"/>
      <c r="LRT3" s="59"/>
      <c r="LRU3" s="59"/>
      <c r="LRV3" s="59"/>
      <c r="LRW3" s="59"/>
      <c r="LRX3" s="59"/>
      <c r="LRY3" s="59"/>
      <c r="LRZ3" s="59"/>
      <c r="LSA3" s="59"/>
      <c r="LSB3" s="59"/>
      <c r="LSC3" s="59"/>
      <c r="LSD3" s="59"/>
      <c r="LSE3" s="59"/>
      <c r="LSF3" s="59"/>
      <c r="LSG3" s="59"/>
      <c r="LSH3" s="59"/>
      <c r="LSI3" s="59"/>
      <c r="LSJ3" s="59"/>
      <c r="LSK3" s="59"/>
      <c r="LSL3" s="59"/>
      <c r="LSM3" s="59"/>
      <c r="LSN3" s="59"/>
      <c r="LSO3" s="59"/>
      <c r="LSP3" s="59"/>
      <c r="LSQ3" s="59"/>
      <c r="LSR3" s="59"/>
      <c r="LSS3" s="59"/>
      <c r="LST3" s="59"/>
      <c r="LSU3" s="59"/>
      <c r="LSV3" s="59"/>
      <c r="LSW3" s="59"/>
      <c r="LSX3" s="59"/>
      <c r="LSY3" s="59"/>
      <c r="LSZ3" s="59"/>
      <c r="LTA3" s="59"/>
      <c r="LTB3" s="59"/>
      <c r="LTC3" s="59"/>
      <c r="LTD3" s="59"/>
      <c r="LTE3" s="59"/>
      <c r="LTF3" s="59"/>
      <c r="LTG3" s="59"/>
      <c r="LTH3" s="59"/>
      <c r="LTI3" s="59"/>
      <c r="LTJ3" s="59"/>
      <c r="LTK3" s="59"/>
      <c r="LTL3" s="59"/>
      <c r="LTM3" s="59"/>
      <c r="LTN3" s="59"/>
      <c r="LTO3" s="59"/>
      <c r="LTP3" s="59"/>
      <c r="LTQ3" s="59"/>
      <c r="LTR3" s="59"/>
      <c r="LTS3" s="59"/>
      <c r="LTT3" s="59"/>
      <c r="LTU3" s="59"/>
      <c r="LTV3" s="59"/>
      <c r="LTW3" s="59"/>
      <c r="LTX3" s="59"/>
      <c r="LTY3" s="59"/>
      <c r="LTZ3" s="59"/>
      <c r="LUA3" s="59"/>
      <c r="LUB3" s="59"/>
      <c r="LUC3" s="59"/>
      <c r="LUD3" s="59"/>
      <c r="LUE3" s="59"/>
      <c r="LUF3" s="59"/>
      <c r="LUG3" s="59"/>
      <c r="LUH3" s="59"/>
      <c r="LUI3" s="59"/>
      <c r="LUJ3" s="59"/>
      <c r="LUK3" s="59"/>
      <c r="LUL3" s="59"/>
      <c r="LUM3" s="59"/>
      <c r="LUN3" s="59"/>
      <c r="LUO3" s="59"/>
      <c r="LUP3" s="59"/>
      <c r="LUQ3" s="59"/>
      <c r="LUR3" s="59"/>
      <c r="LUS3" s="59"/>
      <c r="LUT3" s="59"/>
      <c r="LUU3" s="59"/>
      <c r="LUV3" s="59"/>
      <c r="LUW3" s="59"/>
      <c r="LUX3" s="59"/>
      <c r="LUY3" s="59"/>
      <c r="LUZ3" s="59"/>
      <c r="LVA3" s="59"/>
      <c r="LVB3" s="59"/>
      <c r="LVC3" s="59"/>
      <c r="LVD3" s="59"/>
      <c r="LVE3" s="59"/>
      <c r="LVF3" s="59"/>
      <c r="LVG3" s="59"/>
      <c r="LVH3" s="59"/>
      <c r="LVI3" s="59"/>
      <c r="LVJ3" s="59"/>
      <c r="LVK3" s="59"/>
      <c r="LVL3" s="59"/>
      <c r="LVM3" s="59"/>
      <c r="LVN3" s="59"/>
      <c r="LVO3" s="59"/>
      <c r="LVP3" s="59"/>
      <c r="LVQ3" s="59"/>
      <c r="LVR3" s="59"/>
      <c r="LVS3" s="59"/>
      <c r="LVT3" s="59"/>
      <c r="LVU3" s="59"/>
      <c r="LVV3" s="59"/>
      <c r="LVW3" s="59"/>
      <c r="LVX3" s="59"/>
      <c r="LVY3" s="59"/>
      <c r="LVZ3" s="59"/>
      <c r="LWA3" s="59"/>
      <c r="LWB3" s="59"/>
      <c r="LWC3" s="59"/>
      <c r="LWD3" s="59"/>
      <c r="LWE3" s="59"/>
      <c r="LWF3" s="59"/>
      <c r="LWG3" s="59"/>
      <c r="LWH3" s="59"/>
      <c r="LWI3" s="59"/>
      <c r="LWJ3" s="59"/>
      <c r="LWK3" s="59"/>
      <c r="LWL3" s="59"/>
      <c r="LWM3" s="59"/>
      <c r="LWN3" s="59"/>
      <c r="LWO3" s="59"/>
      <c r="LWP3" s="59"/>
      <c r="LWQ3" s="59"/>
      <c r="LWR3" s="59"/>
      <c r="LWS3" s="59"/>
      <c r="LWT3" s="59"/>
      <c r="LWU3" s="59"/>
      <c r="LWV3" s="59"/>
      <c r="LWW3" s="59"/>
      <c r="LWX3" s="59"/>
      <c r="LWY3" s="59"/>
      <c r="LWZ3" s="59"/>
      <c r="LXA3" s="59"/>
      <c r="LXB3" s="59"/>
      <c r="LXC3" s="59"/>
      <c r="LXD3" s="59"/>
      <c r="LXE3" s="59"/>
      <c r="LXF3" s="59"/>
      <c r="LXG3" s="59"/>
      <c r="LXH3" s="59"/>
      <c r="LXI3" s="59"/>
      <c r="LXJ3" s="59"/>
      <c r="LXK3" s="59"/>
      <c r="LXL3" s="59"/>
      <c r="LXM3" s="59"/>
      <c r="LXN3" s="59"/>
      <c r="LXO3" s="59"/>
      <c r="LXP3" s="59"/>
      <c r="LXQ3" s="59"/>
      <c r="LXR3" s="59"/>
      <c r="LXS3" s="59"/>
      <c r="LXT3" s="59"/>
      <c r="LXU3" s="59"/>
      <c r="LXV3" s="59"/>
      <c r="LXW3" s="59"/>
      <c r="LXX3" s="59"/>
      <c r="LXY3" s="59"/>
      <c r="LXZ3" s="59"/>
      <c r="LYA3" s="59"/>
      <c r="LYB3" s="59"/>
      <c r="LYC3" s="59"/>
      <c r="LYD3" s="59"/>
      <c r="LYE3" s="59"/>
      <c r="LYF3" s="59"/>
      <c r="LYG3" s="59"/>
      <c r="LYH3" s="59"/>
      <c r="LYI3" s="59"/>
      <c r="LYJ3" s="59"/>
      <c r="LYK3" s="59"/>
      <c r="LYL3" s="59"/>
      <c r="LYM3" s="59"/>
      <c r="LYN3" s="59"/>
      <c r="LYO3" s="59"/>
      <c r="LYP3" s="59"/>
      <c r="LYQ3" s="59"/>
      <c r="LYR3" s="59"/>
      <c r="LYS3" s="59"/>
      <c r="LYT3" s="59"/>
      <c r="LYU3" s="59"/>
      <c r="LYV3" s="59"/>
      <c r="LYW3" s="59"/>
      <c r="LYX3" s="59"/>
      <c r="LYY3" s="59"/>
      <c r="LYZ3" s="59"/>
      <c r="LZA3" s="59"/>
      <c r="LZB3" s="59"/>
      <c r="LZC3" s="59"/>
      <c r="LZD3" s="59"/>
      <c r="LZE3" s="59"/>
      <c r="LZF3" s="59"/>
      <c r="LZG3" s="59"/>
      <c r="LZH3" s="59"/>
      <c r="LZI3" s="59"/>
      <c r="LZJ3" s="59"/>
      <c r="LZK3" s="59"/>
      <c r="LZL3" s="59"/>
      <c r="LZM3" s="59"/>
      <c r="LZN3" s="59"/>
      <c r="LZO3" s="59"/>
      <c r="LZP3" s="59"/>
      <c r="LZQ3" s="59"/>
      <c r="LZR3" s="59"/>
      <c r="LZS3" s="59"/>
      <c r="LZT3" s="59"/>
      <c r="LZU3" s="59"/>
      <c r="LZV3" s="59"/>
      <c r="LZW3" s="59"/>
      <c r="LZX3" s="59"/>
      <c r="LZY3" s="59"/>
      <c r="LZZ3" s="59"/>
      <c r="MAA3" s="59"/>
      <c r="MAB3" s="59"/>
      <c r="MAC3" s="59"/>
      <c r="MAD3" s="59"/>
      <c r="MAE3" s="59"/>
      <c r="MAF3" s="59"/>
      <c r="MAG3" s="59"/>
      <c r="MAH3" s="59"/>
      <c r="MAI3" s="59"/>
      <c r="MAJ3" s="59"/>
      <c r="MAK3" s="59"/>
      <c r="MAL3" s="59"/>
      <c r="MAM3" s="59"/>
      <c r="MAN3" s="59"/>
      <c r="MAO3" s="59"/>
      <c r="MAP3" s="59"/>
      <c r="MAQ3" s="59"/>
      <c r="MAR3" s="59"/>
      <c r="MAS3" s="59"/>
      <c r="MAT3" s="59"/>
      <c r="MAU3" s="59"/>
      <c r="MAV3" s="59"/>
      <c r="MAW3" s="59"/>
      <c r="MAX3" s="59"/>
      <c r="MAY3" s="59"/>
      <c r="MAZ3" s="59"/>
      <c r="MBA3" s="59"/>
      <c r="MBB3" s="59"/>
      <c r="MBC3" s="59"/>
      <c r="MBD3" s="59"/>
      <c r="MBE3" s="59"/>
      <c r="MBF3" s="59"/>
      <c r="MBG3" s="59"/>
      <c r="MBH3" s="59"/>
      <c r="MBI3" s="59"/>
      <c r="MBJ3" s="59"/>
      <c r="MBK3" s="59"/>
      <c r="MBL3" s="59"/>
      <c r="MBM3" s="59"/>
      <c r="MBN3" s="59"/>
      <c r="MBO3" s="59"/>
      <c r="MBP3" s="59"/>
      <c r="MBQ3" s="59"/>
      <c r="MBR3" s="59"/>
      <c r="MBS3" s="59"/>
      <c r="MBT3" s="59"/>
      <c r="MBU3" s="59"/>
      <c r="MBV3" s="59"/>
      <c r="MBW3" s="59"/>
      <c r="MBX3" s="59"/>
      <c r="MBY3" s="59"/>
      <c r="MBZ3" s="59"/>
      <c r="MCA3" s="59"/>
      <c r="MCB3" s="59"/>
      <c r="MCC3" s="59"/>
      <c r="MCD3" s="59"/>
      <c r="MCE3" s="59"/>
      <c r="MCF3" s="59"/>
      <c r="MCG3" s="59"/>
      <c r="MCH3" s="59"/>
      <c r="MCI3" s="59"/>
      <c r="MCJ3" s="59"/>
      <c r="MCK3" s="59"/>
      <c r="MCL3" s="59"/>
      <c r="MCM3" s="59"/>
      <c r="MCN3" s="59"/>
      <c r="MCO3" s="59"/>
      <c r="MCP3" s="59"/>
      <c r="MCQ3" s="59"/>
      <c r="MCR3" s="59"/>
      <c r="MCS3" s="59"/>
      <c r="MCT3" s="59"/>
      <c r="MCU3" s="59"/>
      <c r="MCV3" s="59"/>
      <c r="MCW3" s="59"/>
      <c r="MCX3" s="59"/>
      <c r="MCY3" s="59"/>
      <c r="MCZ3" s="59"/>
      <c r="MDA3" s="59"/>
      <c r="MDB3" s="59"/>
      <c r="MDC3" s="59"/>
      <c r="MDD3" s="59"/>
      <c r="MDE3" s="59"/>
      <c r="MDF3" s="59"/>
      <c r="MDG3" s="59"/>
      <c r="MDH3" s="59"/>
      <c r="MDI3" s="59"/>
      <c r="MDJ3" s="59"/>
      <c r="MDK3" s="59"/>
      <c r="MDL3" s="59"/>
      <c r="MDM3" s="59"/>
      <c r="MDN3" s="59"/>
      <c r="MDO3" s="59"/>
      <c r="MDP3" s="59"/>
      <c r="MDQ3" s="59"/>
      <c r="MDR3" s="59"/>
      <c r="MDS3" s="59"/>
      <c r="MDT3" s="59"/>
      <c r="MDU3" s="59"/>
      <c r="MDV3" s="59"/>
      <c r="MDW3" s="59"/>
      <c r="MDX3" s="59"/>
      <c r="MDY3" s="59"/>
      <c r="MDZ3" s="59"/>
      <c r="MEA3" s="59"/>
      <c r="MEB3" s="59"/>
      <c r="MEC3" s="59"/>
      <c r="MED3" s="59"/>
      <c r="MEE3" s="59"/>
      <c r="MEF3" s="59"/>
      <c r="MEG3" s="59"/>
      <c r="MEH3" s="59"/>
      <c r="MEI3" s="59"/>
      <c r="MEJ3" s="59"/>
      <c r="MEK3" s="59"/>
      <c r="MEL3" s="59"/>
      <c r="MEM3" s="59"/>
      <c r="MEN3" s="59"/>
      <c r="MEO3" s="59"/>
      <c r="MEP3" s="59"/>
      <c r="MEQ3" s="59"/>
      <c r="MER3" s="59"/>
      <c r="MES3" s="59"/>
      <c r="MET3" s="59"/>
      <c r="MEU3" s="59"/>
      <c r="MEV3" s="59"/>
      <c r="MEW3" s="59"/>
      <c r="MEX3" s="59"/>
      <c r="MEY3" s="59"/>
      <c r="MEZ3" s="59"/>
      <c r="MFA3" s="59"/>
      <c r="MFB3" s="59"/>
      <c r="MFC3" s="59"/>
      <c r="MFD3" s="59"/>
      <c r="MFE3" s="59"/>
      <c r="MFF3" s="59"/>
      <c r="MFG3" s="59"/>
      <c r="MFH3" s="59"/>
      <c r="MFI3" s="59"/>
      <c r="MFJ3" s="59"/>
      <c r="MFK3" s="59"/>
      <c r="MFL3" s="59"/>
      <c r="MFM3" s="59"/>
      <c r="MFN3" s="59"/>
      <c r="MFO3" s="59"/>
      <c r="MFP3" s="59"/>
      <c r="MFQ3" s="59"/>
      <c r="MFR3" s="59"/>
      <c r="MFS3" s="59"/>
      <c r="MFT3" s="59"/>
      <c r="MFU3" s="59"/>
      <c r="MFV3" s="59"/>
      <c r="MFW3" s="59"/>
      <c r="MFX3" s="59"/>
      <c r="MFY3" s="59"/>
      <c r="MFZ3" s="59"/>
      <c r="MGA3" s="59"/>
      <c r="MGB3" s="59"/>
      <c r="MGC3" s="59"/>
      <c r="MGD3" s="59"/>
      <c r="MGE3" s="59"/>
      <c r="MGF3" s="59"/>
      <c r="MGG3" s="59"/>
      <c r="MGH3" s="59"/>
      <c r="MGI3" s="59"/>
      <c r="MGJ3" s="59"/>
      <c r="MGK3" s="59"/>
      <c r="MGL3" s="59"/>
      <c r="MGM3" s="59"/>
      <c r="MGN3" s="59"/>
      <c r="MGO3" s="59"/>
      <c r="MGP3" s="59"/>
      <c r="MGQ3" s="59"/>
      <c r="MGR3" s="59"/>
      <c r="MGS3" s="59"/>
      <c r="MGT3" s="59"/>
      <c r="MGU3" s="59"/>
      <c r="MGV3" s="59"/>
      <c r="MGW3" s="59"/>
      <c r="MGX3" s="59"/>
      <c r="MGY3" s="59"/>
      <c r="MGZ3" s="59"/>
      <c r="MHA3" s="59"/>
      <c r="MHB3" s="59"/>
      <c r="MHC3" s="59"/>
      <c r="MHD3" s="59"/>
      <c r="MHE3" s="59"/>
      <c r="MHF3" s="59"/>
      <c r="MHG3" s="59"/>
      <c r="MHH3" s="59"/>
      <c r="MHI3" s="59"/>
      <c r="MHJ3" s="59"/>
      <c r="MHK3" s="59"/>
      <c r="MHL3" s="59"/>
      <c r="MHM3" s="59"/>
      <c r="MHN3" s="59"/>
      <c r="MHO3" s="59"/>
      <c r="MHP3" s="59"/>
      <c r="MHQ3" s="59"/>
      <c r="MHR3" s="59"/>
      <c r="MHS3" s="59"/>
      <c r="MHT3" s="59"/>
      <c r="MHU3" s="59"/>
      <c r="MHV3" s="59"/>
      <c r="MHW3" s="59"/>
      <c r="MHX3" s="59"/>
      <c r="MHY3" s="59"/>
      <c r="MHZ3" s="59"/>
      <c r="MIA3" s="59"/>
      <c r="MIB3" s="59"/>
      <c r="MIC3" s="59"/>
      <c r="MID3" s="59"/>
      <c r="MIE3" s="59"/>
      <c r="MIF3" s="59"/>
      <c r="MIG3" s="59"/>
      <c r="MIH3" s="59"/>
      <c r="MII3" s="59"/>
      <c r="MIJ3" s="59"/>
      <c r="MIK3" s="59"/>
      <c r="MIL3" s="59"/>
      <c r="MIM3" s="59"/>
      <c r="MIN3" s="59"/>
      <c r="MIO3" s="59"/>
      <c r="MIP3" s="59"/>
      <c r="MIQ3" s="59"/>
      <c r="MIR3" s="59"/>
      <c r="MIS3" s="59"/>
      <c r="MIT3" s="59"/>
      <c r="MIU3" s="59"/>
      <c r="MIV3" s="59"/>
      <c r="MIW3" s="59"/>
      <c r="MIX3" s="59"/>
      <c r="MIY3" s="59"/>
      <c r="MIZ3" s="59"/>
      <c r="MJA3" s="59"/>
      <c r="MJB3" s="59"/>
      <c r="MJC3" s="59"/>
      <c r="MJD3" s="59"/>
      <c r="MJE3" s="59"/>
      <c r="MJF3" s="59"/>
      <c r="MJG3" s="59"/>
      <c r="MJH3" s="59"/>
      <c r="MJI3" s="59"/>
      <c r="MJJ3" s="59"/>
      <c r="MJK3" s="59"/>
      <c r="MJL3" s="59"/>
      <c r="MJM3" s="59"/>
      <c r="MJN3" s="59"/>
      <c r="MJO3" s="59"/>
      <c r="MJP3" s="59"/>
      <c r="MJQ3" s="59"/>
      <c r="MJR3" s="59"/>
      <c r="MJS3" s="59"/>
      <c r="MJT3" s="59"/>
      <c r="MJU3" s="59"/>
      <c r="MJV3" s="59"/>
      <c r="MJW3" s="59"/>
      <c r="MJX3" s="59"/>
      <c r="MJY3" s="59"/>
      <c r="MJZ3" s="59"/>
      <c r="MKA3" s="59"/>
      <c r="MKB3" s="59"/>
      <c r="MKC3" s="59"/>
      <c r="MKD3" s="59"/>
      <c r="MKE3" s="59"/>
      <c r="MKF3" s="59"/>
      <c r="MKG3" s="59"/>
      <c r="MKH3" s="59"/>
      <c r="MKI3" s="59"/>
      <c r="MKJ3" s="59"/>
      <c r="MKK3" s="59"/>
      <c r="MKL3" s="59"/>
      <c r="MKM3" s="59"/>
      <c r="MKN3" s="59"/>
      <c r="MKO3" s="59"/>
      <c r="MKP3" s="59"/>
      <c r="MKQ3" s="59"/>
      <c r="MKR3" s="59"/>
      <c r="MKS3" s="59"/>
      <c r="MKT3" s="59"/>
      <c r="MKU3" s="59"/>
      <c r="MKV3" s="59"/>
      <c r="MKW3" s="59"/>
      <c r="MKX3" s="59"/>
      <c r="MKY3" s="59"/>
      <c r="MKZ3" s="59"/>
      <c r="MLA3" s="59"/>
      <c r="MLB3" s="59"/>
      <c r="MLC3" s="59"/>
      <c r="MLD3" s="59"/>
      <c r="MLE3" s="59"/>
      <c r="MLF3" s="59"/>
      <c r="MLG3" s="59"/>
      <c r="MLH3" s="59"/>
      <c r="MLI3" s="59"/>
      <c r="MLJ3" s="59"/>
      <c r="MLK3" s="59"/>
      <c r="MLL3" s="59"/>
      <c r="MLM3" s="59"/>
      <c r="MLN3" s="59"/>
      <c r="MLO3" s="59"/>
      <c r="MLP3" s="59"/>
      <c r="MLQ3" s="59"/>
      <c r="MLR3" s="59"/>
      <c r="MLS3" s="59"/>
      <c r="MLT3" s="59"/>
      <c r="MLU3" s="59"/>
      <c r="MLV3" s="59"/>
      <c r="MLW3" s="59"/>
      <c r="MLX3" s="59"/>
      <c r="MLY3" s="59"/>
      <c r="MLZ3" s="59"/>
      <c r="MMA3" s="59"/>
      <c r="MMB3" s="59"/>
      <c r="MMC3" s="59"/>
      <c r="MMD3" s="59"/>
      <c r="MME3" s="59"/>
      <c r="MMF3" s="59"/>
      <c r="MMG3" s="59"/>
      <c r="MMH3" s="59"/>
      <c r="MMI3" s="59"/>
      <c r="MMJ3" s="59"/>
      <c r="MMK3" s="59"/>
      <c r="MML3" s="59"/>
      <c r="MMM3" s="59"/>
      <c r="MMN3" s="59"/>
      <c r="MMO3" s="59"/>
      <c r="MMP3" s="59"/>
      <c r="MMQ3" s="59"/>
      <c r="MMR3" s="59"/>
      <c r="MMS3" s="59"/>
      <c r="MMT3" s="59"/>
      <c r="MMU3" s="59"/>
      <c r="MMV3" s="59"/>
      <c r="MMW3" s="59"/>
      <c r="MMX3" s="59"/>
      <c r="MMY3" s="59"/>
      <c r="MMZ3" s="59"/>
      <c r="MNA3" s="59"/>
      <c r="MNB3" s="59"/>
      <c r="MNC3" s="59"/>
      <c r="MND3" s="59"/>
      <c r="MNE3" s="59"/>
      <c r="MNF3" s="59"/>
      <c r="MNG3" s="59"/>
      <c r="MNH3" s="59"/>
      <c r="MNI3" s="59"/>
      <c r="MNJ3" s="59"/>
      <c r="MNK3" s="59"/>
      <c r="MNL3" s="59"/>
      <c r="MNM3" s="59"/>
      <c r="MNN3" s="59"/>
      <c r="MNO3" s="59"/>
      <c r="MNP3" s="59"/>
      <c r="MNQ3" s="59"/>
      <c r="MNR3" s="59"/>
      <c r="MNS3" s="59"/>
      <c r="MNT3" s="59"/>
      <c r="MNU3" s="59"/>
      <c r="MNV3" s="59"/>
      <c r="MNW3" s="59"/>
      <c r="MNX3" s="59"/>
      <c r="MNY3" s="59"/>
      <c r="MNZ3" s="59"/>
      <c r="MOA3" s="59"/>
      <c r="MOB3" s="59"/>
      <c r="MOC3" s="59"/>
      <c r="MOD3" s="59"/>
      <c r="MOE3" s="59"/>
      <c r="MOF3" s="59"/>
      <c r="MOG3" s="59"/>
      <c r="MOH3" s="59"/>
      <c r="MOI3" s="59"/>
      <c r="MOJ3" s="59"/>
      <c r="MOK3" s="59"/>
      <c r="MOL3" s="59"/>
      <c r="MOM3" s="59"/>
      <c r="MON3" s="59"/>
      <c r="MOO3" s="59"/>
      <c r="MOP3" s="59"/>
      <c r="MOQ3" s="59"/>
      <c r="MOR3" s="59"/>
      <c r="MOS3" s="59"/>
      <c r="MOT3" s="59"/>
      <c r="MOU3" s="59"/>
      <c r="MOV3" s="59"/>
      <c r="MOW3" s="59"/>
      <c r="MOX3" s="59"/>
      <c r="MOY3" s="59"/>
      <c r="MOZ3" s="59"/>
      <c r="MPA3" s="59"/>
      <c r="MPB3" s="59"/>
      <c r="MPC3" s="59"/>
      <c r="MPD3" s="59"/>
      <c r="MPE3" s="59"/>
      <c r="MPF3" s="59"/>
      <c r="MPG3" s="59"/>
      <c r="MPH3" s="59"/>
      <c r="MPI3" s="59"/>
      <c r="MPJ3" s="59"/>
      <c r="MPK3" s="59"/>
      <c r="MPL3" s="59"/>
      <c r="MPM3" s="59"/>
      <c r="MPN3" s="59"/>
      <c r="MPO3" s="59"/>
      <c r="MPP3" s="59"/>
      <c r="MPQ3" s="59"/>
      <c r="MPR3" s="59"/>
      <c r="MPS3" s="59"/>
      <c r="MPT3" s="59"/>
      <c r="MPU3" s="59"/>
      <c r="MPV3" s="59"/>
      <c r="MPW3" s="59"/>
      <c r="MPX3" s="59"/>
      <c r="MPY3" s="59"/>
      <c r="MPZ3" s="59"/>
      <c r="MQA3" s="59"/>
      <c r="MQB3" s="59"/>
      <c r="MQC3" s="59"/>
      <c r="MQD3" s="59"/>
      <c r="MQE3" s="59"/>
      <c r="MQF3" s="59"/>
      <c r="MQG3" s="59"/>
      <c r="MQH3" s="59"/>
      <c r="MQI3" s="59"/>
      <c r="MQJ3" s="59"/>
      <c r="MQK3" s="59"/>
      <c r="MQL3" s="59"/>
      <c r="MQM3" s="59"/>
      <c r="MQN3" s="59"/>
      <c r="MQO3" s="59"/>
      <c r="MQP3" s="59"/>
      <c r="MQQ3" s="59"/>
      <c r="MQR3" s="59"/>
      <c r="MQS3" s="59"/>
      <c r="MQT3" s="59"/>
      <c r="MQU3" s="59"/>
      <c r="MQV3" s="59"/>
      <c r="MQW3" s="59"/>
      <c r="MQX3" s="59"/>
      <c r="MQY3" s="59"/>
      <c r="MQZ3" s="59"/>
      <c r="MRA3" s="59"/>
      <c r="MRB3" s="59"/>
      <c r="MRC3" s="59"/>
      <c r="MRD3" s="59"/>
      <c r="MRE3" s="59"/>
      <c r="MRF3" s="59"/>
      <c r="MRG3" s="59"/>
      <c r="MRH3" s="59"/>
      <c r="MRI3" s="59"/>
      <c r="MRJ3" s="59"/>
      <c r="MRK3" s="59"/>
      <c r="MRL3" s="59"/>
      <c r="MRM3" s="59"/>
      <c r="MRN3" s="59"/>
      <c r="MRO3" s="59"/>
      <c r="MRP3" s="59"/>
      <c r="MRQ3" s="59"/>
      <c r="MRR3" s="59"/>
      <c r="MRS3" s="59"/>
      <c r="MRT3" s="59"/>
      <c r="MRU3" s="59"/>
      <c r="MRV3" s="59"/>
      <c r="MRW3" s="59"/>
      <c r="MRX3" s="59"/>
      <c r="MRY3" s="59"/>
      <c r="MRZ3" s="59"/>
      <c r="MSA3" s="59"/>
      <c r="MSB3" s="59"/>
      <c r="MSC3" s="59"/>
      <c r="MSD3" s="59"/>
      <c r="MSE3" s="59"/>
      <c r="MSF3" s="59"/>
      <c r="MSG3" s="59"/>
      <c r="MSH3" s="59"/>
      <c r="MSI3" s="59"/>
      <c r="MSJ3" s="59"/>
      <c r="MSK3" s="59"/>
      <c r="MSL3" s="59"/>
      <c r="MSM3" s="59"/>
      <c r="MSN3" s="59"/>
      <c r="MSO3" s="59"/>
      <c r="MSP3" s="59"/>
      <c r="MSQ3" s="59"/>
      <c r="MSR3" s="59"/>
      <c r="MSS3" s="59"/>
      <c r="MST3" s="59"/>
      <c r="MSU3" s="59"/>
      <c r="MSV3" s="59"/>
      <c r="MSW3" s="59"/>
      <c r="MSX3" s="59"/>
      <c r="MSY3" s="59"/>
      <c r="MSZ3" s="59"/>
      <c r="MTA3" s="59"/>
      <c r="MTB3" s="59"/>
      <c r="MTC3" s="59"/>
      <c r="MTD3" s="59"/>
      <c r="MTE3" s="59"/>
      <c r="MTF3" s="59"/>
      <c r="MTG3" s="59"/>
      <c r="MTH3" s="59"/>
      <c r="MTI3" s="59"/>
      <c r="MTJ3" s="59"/>
      <c r="MTK3" s="59"/>
      <c r="MTL3" s="59"/>
      <c r="MTM3" s="59"/>
      <c r="MTN3" s="59"/>
      <c r="MTO3" s="59"/>
      <c r="MTP3" s="59"/>
      <c r="MTQ3" s="59"/>
      <c r="MTR3" s="59"/>
      <c r="MTS3" s="59"/>
      <c r="MTT3" s="59"/>
      <c r="MTU3" s="59"/>
      <c r="MTV3" s="59"/>
      <c r="MTW3" s="59"/>
      <c r="MTX3" s="59"/>
      <c r="MTY3" s="59"/>
      <c r="MTZ3" s="59"/>
      <c r="MUA3" s="59"/>
      <c r="MUB3" s="59"/>
      <c r="MUC3" s="59"/>
      <c r="MUD3" s="59"/>
      <c r="MUE3" s="59"/>
      <c r="MUF3" s="59"/>
      <c r="MUG3" s="59"/>
      <c r="MUH3" s="59"/>
      <c r="MUI3" s="59"/>
      <c r="MUJ3" s="59"/>
      <c r="MUK3" s="59"/>
      <c r="MUL3" s="59"/>
      <c r="MUM3" s="59"/>
      <c r="MUN3" s="59"/>
      <c r="MUO3" s="59"/>
      <c r="MUP3" s="59"/>
      <c r="MUQ3" s="59"/>
      <c r="MUR3" s="59"/>
      <c r="MUS3" s="59"/>
      <c r="MUT3" s="59"/>
      <c r="MUU3" s="59"/>
      <c r="MUV3" s="59"/>
      <c r="MUW3" s="59"/>
      <c r="MUX3" s="59"/>
      <c r="MUY3" s="59"/>
      <c r="MUZ3" s="59"/>
      <c r="MVA3" s="59"/>
      <c r="MVB3" s="59"/>
      <c r="MVC3" s="59"/>
      <c r="MVD3" s="59"/>
      <c r="MVE3" s="59"/>
      <c r="MVF3" s="59"/>
      <c r="MVG3" s="59"/>
      <c r="MVH3" s="59"/>
      <c r="MVI3" s="59"/>
      <c r="MVJ3" s="59"/>
      <c r="MVK3" s="59"/>
      <c r="MVL3" s="59"/>
      <c r="MVM3" s="59"/>
      <c r="MVN3" s="59"/>
      <c r="MVO3" s="59"/>
      <c r="MVP3" s="59"/>
      <c r="MVQ3" s="59"/>
      <c r="MVR3" s="59"/>
      <c r="MVS3" s="59"/>
      <c r="MVT3" s="59"/>
      <c r="MVU3" s="59"/>
      <c r="MVV3" s="59"/>
      <c r="MVW3" s="59"/>
      <c r="MVX3" s="59"/>
      <c r="MVY3" s="59"/>
      <c r="MVZ3" s="59"/>
      <c r="MWA3" s="59"/>
      <c r="MWB3" s="59"/>
      <c r="MWC3" s="59"/>
      <c r="MWD3" s="59"/>
      <c r="MWE3" s="59"/>
      <c r="MWF3" s="59"/>
      <c r="MWG3" s="59"/>
      <c r="MWH3" s="59"/>
      <c r="MWI3" s="59"/>
      <c r="MWJ3" s="59"/>
      <c r="MWK3" s="59"/>
      <c r="MWL3" s="59"/>
      <c r="MWM3" s="59"/>
      <c r="MWN3" s="59"/>
      <c r="MWO3" s="59"/>
      <c r="MWP3" s="59"/>
      <c r="MWQ3" s="59"/>
      <c r="MWR3" s="59"/>
      <c r="MWS3" s="59"/>
      <c r="MWT3" s="59"/>
      <c r="MWU3" s="59"/>
      <c r="MWV3" s="59"/>
      <c r="MWW3" s="59"/>
      <c r="MWX3" s="59"/>
      <c r="MWY3" s="59"/>
      <c r="MWZ3" s="59"/>
      <c r="MXA3" s="59"/>
      <c r="MXB3" s="59"/>
      <c r="MXC3" s="59"/>
      <c r="MXD3" s="59"/>
      <c r="MXE3" s="59"/>
      <c r="MXF3" s="59"/>
      <c r="MXG3" s="59"/>
      <c r="MXH3" s="59"/>
      <c r="MXI3" s="59"/>
      <c r="MXJ3" s="59"/>
      <c r="MXK3" s="59"/>
      <c r="MXL3" s="59"/>
      <c r="MXM3" s="59"/>
      <c r="MXN3" s="59"/>
      <c r="MXO3" s="59"/>
      <c r="MXP3" s="59"/>
      <c r="MXQ3" s="59"/>
      <c r="MXR3" s="59"/>
      <c r="MXS3" s="59"/>
      <c r="MXT3" s="59"/>
      <c r="MXU3" s="59"/>
      <c r="MXV3" s="59"/>
      <c r="MXW3" s="59"/>
      <c r="MXX3" s="59"/>
      <c r="MXY3" s="59"/>
      <c r="MXZ3" s="59"/>
      <c r="MYA3" s="59"/>
      <c r="MYB3" s="59"/>
      <c r="MYC3" s="59"/>
      <c r="MYD3" s="59"/>
      <c r="MYE3" s="59"/>
      <c r="MYF3" s="59"/>
      <c r="MYG3" s="59"/>
      <c r="MYH3" s="59"/>
      <c r="MYI3" s="59"/>
      <c r="MYJ3" s="59"/>
      <c r="MYK3" s="59"/>
      <c r="MYL3" s="59"/>
      <c r="MYM3" s="59"/>
      <c r="MYN3" s="59"/>
      <c r="MYO3" s="59"/>
      <c r="MYP3" s="59"/>
      <c r="MYQ3" s="59"/>
      <c r="MYR3" s="59"/>
      <c r="MYS3" s="59"/>
      <c r="MYT3" s="59"/>
      <c r="MYU3" s="59"/>
      <c r="MYV3" s="59"/>
      <c r="MYW3" s="59"/>
      <c r="MYX3" s="59"/>
      <c r="MYY3" s="59"/>
      <c r="MYZ3" s="59"/>
      <c r="MZA3" s="59"/>
      <c r="MZB3" s="59"/>
      <c r="MZC3" s="59"/>
      <c r="MZD3" s="59"/>
      <c r="MZE3" s="59"/>
      <c r="MZF3" s="59"/>
      <c r="MZG3" s="59"/>
      <c r="MZH3" s="59"/>
      <c r="MZI3" s="59"/>
      <c r="MZJ3" s="59"/>
      <c r="MZK3" s="59"/>
      <c r="MZL3" s="59"/>
      <c r="MZM3" s="59"/>
      <c r="MZN3" s="59"/>
      <c r="MZO3" s="59"/>
      <c r="MZP3" s="59"/>
      <c r="MZQ3" s="59"/>
      <c r="MZR3" s="59"/>
      <c r="MZS3" s="59"/>
      <c r="MZT3" s="59"/>
      <c r="MZU3" s="59"/>
      <c r="MZV3" s="59"/>
      <c r="MZW3" s="59"/>
      <c r="MZX3" s="59"/>
      <c r="MZY3" s="59"/>
      <c r="MZZ3" s="59"/>
      <c r="NAA3" s="59"/>
      <c r="NAB3" s="59"/>
      <c r="NAC3" s="59"/>
      <c r="NAD3" s="59"/>
      <c r="NAE3" s="59"/>
      <c r="NAF3" s="59"/>
      <c r="NAG3" s="59"/>
      <c r="NAH3" s="59"/>
      <c r="NAI3" s="59"/>
      <c r="NAJ3" s="59"/>
      <c r="NAK3" s="59"/>
      <c r="NAL3" s="59"/>
      <c r="NAM3" s="59"/>
      <c r="NAN3" s="59"/>
      <c r="NAO3" s="59"/>
      <c r="NAP3" s="59"/>
      <c r="NAQ3" s="59"/>
      <c r="NAR3" s="59"/>
      <c r="NAS3" s="59"/>
      <c r="NAT3" s="59"/>
      <c r="NAU3" s="59"/>
      <c r="NAV3" s="59"/>
      <c r="NAW3" s="59"/>
      <c r="NAX3" s="59"/>
      <c r="NAY3" s="59"/>
      <c r="NAZ3" s="59"/>
      <c r="NBA3" s="59"/>
      <c r="NBB3" s="59"/>
      <c r="NBC3" s="59"/>
      <c r="NBD3" s="59"/>
      <c r="NBE3" s="59"/>
      <c r="NBF3" s="59"/>
      <c r="NBG3" s="59"/>
      <c r="NBH3" s="59"/>
      <c r="NBI3" s="59"/>
      <c r="NBJ3" s="59"/>
      <c r="NBK3" s="59"/>
      <c r="NBL3" s="59"/>
      <c r="NBM3" s="59"/>
      <c r="NBN3" s="59"/>
      <c r="NBO3" s="59"/>
      <c r="NBP3" s="59"/>
      <c r="NBQ3" s="59"/>
      <c r="NBR3" s="59"/>
      <c r="NBS3" s="59"/>
      <c r="NBT3" s="59"/>
      <c r="NBU3" s="59"/>
      <c r="NBV3" s="59"/>
      <c r="NBW3" s="59"/>
      <c r="NBX3" s="59"/>
      <c r="NBY3" s="59"/>
      <c r="NBZ3" s="59"/>
      <c r="NCA3" s="59"/>
      <c r="NCB3" s="59"/>
      <c r="NCC3" s="59"/>
      <c r="NCD3" s="59"/>
      <c r="NCE3" s="59"/>
      <c r="NCF3" s="59"/>
      <c r="NCG3" s="59"/>
      <c r="NCH3" s="59"/>
      <c r="NCI3" s="59"/>
      <c r="NCJ3" s="59"/>
      <c r="NCK3" s="59"/>
      <c r="NCL3" s="59"/>
      <c r="NCM3" s="59"/>
      <c r="NCN3" s="59"/>
      <c r="NCO3" s="59"/>
      <c r="NCP3" s="59"/>
      <c r="NCQ3" s="59"/>
      <c r="NCR3" s="59"/>
      <c r="NCS3" s="59"/>
      <c r="NCT3" s="59"/>
      <c r="NCU3" s="59"/>
      <c r="NCV3" s="59"/>
      <c r="NCW3" s="59"/>
      <c r="NCX3" s="59"/>
      <c r="NCY3" s="59"/>
      <c r="NCZ3" s="59"/>
      <c r="NDA3" s="59"/>
      <c r="NDB3" s="59"/>
      <c r="NDC3" s="59"/>
      <c r="NDD3" s="59"/>
      <c r="NDE3" s="59"/>
      <c r="NDF3" s="59"/>
      <c r="NDG3" s="59"/>
      <c r="NDH3" s="59"/>
      <c r="NDI3" s="59"/>
      <c r="NDJ3" s="59"/>
      <c r="NDK3" s="59"/>
      <c r="NDL3" s="59"/>
      <c r="NDM3" s="59"/>
      <c r="NDN3" s="59"/>
      <c r="NDO3" s="59"/>
      <c r="NDP3" s="59"/>
      <c r="NDQ3" s="59"/>
      <c r="NDR3" s="59"/>
      <c r="NDS3" s="59"/>
      <c r="NDT3" s="59"/>
      <c r="NDU3" s="59"/>
      <c r="NDV3" s="59"/>
      <c r="NDW3" s="59"/>
      <c r="NDX3" s="59"/>
      <c r="NDY3" s="59"/>
      <c r="NDZ3" s="59"/>
      <c r="NEA3" s="59"/>
      <c r="NEB3" s="59"/>
      <c r="NEC3" s="59"/>
      <c r="NED3" s="59"/>
      <c r="NEE3" s="59"/>
      <c r="NEF3" s="59"/>
      <c r="NEG3" s="59"/>
      <c r="NEH3" s="59"/>
      <c r="NEI3" s="59"/>
      <c r="NEJ3" s="59"/>
      <c r="NEK3" s="59"/>
      <c r="NEL3" s="59"/>
      <c r="NEM3" s="59"/>
      <c r="NEN3" s="59"/>
      <c r="NEO3" s="59"/>
      <c r="NEP3" s="59"/>
      <c r="NEQ3" s="59"/>
      <c r="NER3" s="59"/>
      <c r="NES3" s="59"/>
      <c r="NET3" s="59"/>
      <c r="NEU3" s="59"/>
      <c r="NEV3" s="59"/>
      <c r="NEW3" s="59"/>
      <c r="NEX3" s="59"/>
      <c r="NEY3" s="59"/>
      <c r="NEZ3" s="59"/>
      <c r="NFA3" s="59"/>
      <c r="NFB3" s="59"/>
      <c r="NFC3" s="59"/>
      <c r="NFD3" s="59"/>
      <c r="NFE3" s="59"/>
      <c r="NFF3" s="59"/>
      <c r="NFG3" s="59"/>
      <c r="NFH3" s="59"/>
      <c r="NFI3" s="59"/>
      <c r="NFJ3" s="59"/>
      <c r="NFK3" s="59"/>
      <c r="NFL3" s="59"/>
      <c r="NFM3" s="59"/>
      <c r="NFN3" s="59"/>
      <c r="NFO3" s="59"/>
      <c r="NFP3" s="59"/>
      <c r="NFQ3" s="59"/>
      <c r="NFR3" s="59"/>
      <c r="NFS3" s="59"/>
      <c r="NFT3" s="59"/>
      <c r="NFU3" s="59"/>
      <c r="NFV3" s="59"/>
      <c r="NFW3" s="59"/>
      <c r="NFX3" s="59"/>
      <c r="NFY3" s="59"/>
      <c r="NFZ3" s="59"/>
      <c r="NGA3" s="59"/>
      <c r="NGB3" s="59"/>
      <c r="NGC3" s="59"/>
      <c r="NGD3" s="59"/>
      <c r="NGE3" s="59"/>
      <c r="NGF3" s="59"/>
      <c r="NGG3" s="59"/>
      <c r="NGH3" s="59"/>
      <c r="NGI3" s="59"/>
      <c r="NGJ3" s="59"/>
      <c r="NGK3" s="59"/>
      <c r="NGL3" s="59"/>
      <c r="NGM3" s="59"/>
      <c r="NGN3" s="59"/>
      <c r="NGO3" s="59"/>
      <c r="NGP3" s="59"/>
      <c r="NGQ3" s="59"/>
      <c r="NGR3" s="59"/>
      <c r="NGS3" s="59"/>
      <c r="NGT3" s="59"/>
      <c r="NGU3" s="59"/>
      <c r="NGV3" s="59"/>
      <c r="NGW3" s="59"/>
      <c r="NGX3" s="59"/>
      <c r="NGY3" s="59"/>
      <c r="NGZ3" s="59"/>
      <c r="NHA3" s="59"/>
      <c r="NHB3" s="59"/>
      <c r="NHC3" s="59"/>
      <c r="NHD3" s="59"/>
      <c r="NHE3" s="59"/>
      <c r="NHF3" s="59"/>
      <c r="NHG3" s="59"/>
      <c r="NHH3" s="59"/>
      <c r="NHI3" s="59"/>
      <c r="NHJ3" s="59"/>
      <c r="NHK3" s="59"/>
      <c r="NHL3" s="59"/>
      <c r="NHM3" s="59"/>
      <c r="NHN3" s="59"/>
      <c r="NHO3" s="59"/>
      <c r="NHP3" s="59"/>
      <c r="NHQ3" s="59"/>
      <c r="NHR3" s="59"/>
      <c r="NHS3" s="59"/>
      <c r="NHT3" s="59"/>
      <c r="NHU3" s="59"/>
      <c r="NHV3" s="59"/>
      <c r="NHW3" s="59"/>
      <c r="NHX3" s="59"/>
      <c r="NHY3" s="59"/>
      <c r="NHZ3" s="59"/>
      <c r="NIA3" s="59"/>
      <c r="NIB3" s="59"/>
      <c r="NIC3" s="59"/>
      <c r="NID3" s="59"/>
      <c r="NIE3" s="59"/>
      <c r="NIF3" s="59"/>
      <c r="NIG3" s="59"/>
      <c r="NIH3" s="59"/>
      <c r="NII3" s="59"/>
      <c r="NIJ3" s="59"/>
      <c r="NIK3" s="59"/>
      <c r="NIL3" s="59"/>
      <c r="NIM3" s="59"/>
      <c r="NIN3" s="59"/>
      <c r="NIO3" s="59"/>
      <c r="NIP3" s="59"/>
      <c r="NIQ3" s="59"/>
      <c r="NIR3" s="59"/>
      <c r="NIS3" s="59"/>
      <c r="NIT3" s="59"/>
      <c r="NIU3" s="59"/>
      <c r="NIV3" s="59"/>
      <c r="NIW3" s="59"/>
      <c r="NIX3" s="59"/>
      <c r="NIY3" s="59"/>
      <c r="NIZ3" s="59"/>
      <c r="NJA3" s="59"/>
      <c r="NJB3" s="59"/>
      <c r="NJC3" s="59"/>
      <c r="NJD3" s="59"/>
      <c r="NJE3" s="59"/>
      <c r="NJF3" s="59"/>
      <c r="NJG3" s="59"/>
      <c r="NJH3" s="59"/>
      <c r="NJI3" s="59"/>
      <c r="NJJ3" s="59"/>
      <c r="NJK3" s="59"/>
      <c r="NJL3" s="59"/>
      <c r="NJM3" s="59"/>
      <c r="NJN3" s="59"/>
      <c r="NJO3" s="59"/>
      <c r="NJP3" s="59"/>
      <c r="NJQ3" s="59"/>
      <c r="NJR3" s="59"/>
      <c r="NJS3" s="59"/>
      <c r="NJT3" s="59"/>
      <c r="NJU3" s="59"/>
      <c r="NJV3" s="59"/>
      <c r="NJW3" s="59"/>
      <c r="NJX3" s="59"/>
      <c r="NJY3" s="59"/>
      <c r="NJZ3" s="59"/>
      <c r="NKA3" s="59"/>
      <c r="NKB3" s="59"/>
      <c r="NKC3" s="59"/>
      <c r="NKD3" s="59"/>
      <c r="NKE3" s="59"/>
      <c r="NKF3" s="59"/>
      <c r="NKG3" s="59"/>
      <c r="NKH3" s="59"/>
      <c r="NKI3" s="59"/>
      <c r="NKJ3" s="59"/>
      <c r="NKK3" s="59"/>
      <c r="NKL3" s="59"/>
      <c r="NKM3" s="59"/>
      <c r="NKN3" s="59"/>
      <c r="NKO3" s="59"/>
      <c r="NKP3" s="59"/>
      <c r="NKQ3" s="59"/>
      <c r="NKR3" s="59"/>
      <c r="NKS3" s="59"/>
      <c r="NKT3" s="59"/>
      <c r="NKU3" s="59"/>
      <c r="NKV3" s="59"/>
      <c r="NKW3" s="59"/>
      <c r="NKX3" s="59"/>
      <c r="NKY3" s="59"/>
      <c r="NKZ3" s="59"/>
      <c r="NLA3" s="59"/>
      <c r="NLB3" s="59"/>
      <c r="NLC3" s="59"/>
      <c r="NLD3" s="59"/>
      <c r="NLE3" s="59"/>
      <c r="NLF3" s="59"/>
      <c r="NLG3" s="59"/>
      <c r="NLH3" s="59"/>
      <c r="NLI3" s="59"/>
      <c r="NLJ3" s="59"/>
      <c r="NLK3" s="59"/>
      <c r="NLL3" s="59"/>
      <c r="NLM3" s="59"/>
      <c r="NLN3" s="59"/>
      <c r="NLO3" s="59"/>
      <c r="NLP3" s="59"/>
      <c r="NLQ3" s="59"/>
      <c r="NLR3" s="59"/>
      <c r="NLS3" s="59"/>
      <c r="NLT3" s="59"/>
      <c r="NLU3" s="59"/>
      <c r="NLV3" s="59"/>
      <c r="NLW3" s="59"/>
      <c r="NLX3" s="59"/>
      <c r="NLY3" s="59"/>
      <c r="NLZ3" s="59"/>
      <c r="NMA3" s="59"/>
      <c r="NMB3" s="59"/>
      <c r="NMC3" s="59"/>
      <c r="NMD3" s="59"/>
      <c r="NME3" s="59"/>
      <c r="NMF3" s="59"/>
      <c r="NMG3" s="59"/>
      <c r="NMH3" s="59"/>
      <c r="NMI3" s="59"/>
      <c r="NMJ3" s="59"/>
      <c r="NMK3" s="59"/>
      <c r="NML3" s="59"/>
      <c r="NMM3" s="59"/>
      <c r="NMN3" s="59"/>
      <c r="NMO3" s="59"/>
      <c r="NMP3" s="59"/>
      <c r="NMQ3" s="59"/>
      <c r="NMR3" s="59"/>
      <c r="NMS3" s="59"/>
      <c r="NMT3" s="59"/>
      <c r="NMU3" s="59"/>
      <c r="NMV3" s="59"/>
      <c r="NMW3" s="59"/>
      <c r="NMX3" s="59"/>
      <c r="NMY3" s="59"/>
      <c r="NMZ3" s="59"/>
      <c r="NNA3" s="59"/>
      <c r="NNB3" s="59"/>
      <c r="NNC3" s="59"/>
      <c r="NND3" s="59"/>
      <c r="NNE3" s="59"/>
      <c r="NNF3" s="59"/>
      <c r="NNG3" s="59"/>
      <c r="NNH3" s="59"/>
      <c r="NNI3" s="59"/>
      <c r="NNJ3" s="59"/>
      <c r="NNK3" s="59"/>
      <c r="NNL3" s="59"/>
      <c r="NNM3" s="59"/>
      <c r="NNN3" s="59"/>
      <c r="NNO3" s="59"/>
      <c r="NNP3" s="59"/>
      <c r="NNQ3" s="59"/>
      <c r="NNR3" s="59"/>
      <c r="NNS3" s="59"/>
      <c r="NNT3" s="59"/>
      <c r="NNU3" s="59"/>
      <c r="NNV3" s="59"/>
      <c r="NNW3" s="59"/>
      <c r="NNX3" s="59"/>
      <c r="NNY3" s="59"/>
      <c r="NNZ3" s="59"/>
      <c r="NOA3" s="59"/>
      <c r="NOB3" s="59"/>
      <c r="NOC3" s="59"/>
      <c r="NOD3" s="59"/>
      <c r="NOE3" s="59"/>
      <c r="NOF3" s="59"/>
      <c r="NOG3" s="59"/>
      <c r="NOH3" s="59"/>
      <c r="NOI3" s="59"/>
      <c r="NOJ3" s="59"/>
      <c r="NOK3" s="59"/>
      <c r="NOL3" s="59"/>
      <c r="NOM3" s="59"/>
      <c r="NON3" s="59"/>
      <c r="NOO3" s="59"/>
      <c r="NOP3" s="59"/>
      <c r="NOQ3" s="59"/>
      <c r="NOR3" s="59"/>
      <c r="NOS3" s="59"/>
      <c r="NOT3" s="59"/>
      <c r="NOU3" s="59"/>
      <c r="NOV3" s="59"/>
      <c r="NOW3" s="59"/>
      <c r="NOX3" s="59"/>
      <c r="NOY3" s="59"/>
      <c r="NOZ3" s="59"/>
      <c r="NPA3" s="59"/>
      <c r="NPB3" s="59"/>
      <c r="NPC3" s="59"/>
      <c r="NPD3" s="59"/>
      <c r="NPE3" s="59"/>
      <c r="NPF3" s="59"/>
      <c r="NPG3" s="59"/>
      <c r="NPH3" s="59"/>
      <c r="NPI3" s="59"/>
      <c r="NPJ3" s="59"/>
      <c r="NPK3" s="59"/>
      <c r="NPL3" s="59"/>
      <c r="NPM3" s="59"/>
      <c r="NPN3" s="59"/>
      <c r="NPO3" s="59"/>
      <c r="NPP3" s="59"/>
      <c r="NPQ3" s="59"/>
      <c r="NPR3" s="59"/>
      <c r="NPS3" s="59"/>
      <c r="NPT3" s="59"/>
      <c r="NPU3" s="59"/>
      <c r="NPV3" s="59"/>
      <c r="NPW3" s="59"/>
      <c r="NPX3" s="59"/>
      <c r="NPY3" s="59"/>
      <c r="NPZ3" s="59"/>
      <c r="NQA3" s="59"/>
      <c r="NQB3" s="59"/>
      <c r="NQC3" s="59"/>
      <c r="NQD3" s="59"/>
      <c r="NQE3" s="59"/>
      <c r="NQF3" s="59"/>
      <c r="NQG3" s="59"/>
      <c r="NQH3" s="59"/>
      <c r="NQI3" s="59"/>
      <c r="NQJ3" s="59"/>
      <c r="NQK3" s="59"/>
      <c r="NQL3" s="59"/>
      <c r="NQM3" s="59"/>
      <c r="NQN3" s="59"/>
      <c r="NQO3" s="59"/>
      <c r="NQP3" s="59"/>
      <c r="NQQ3" s="59"/>
      <c r="NQR3" s="59"/>
      <c r="NQS3" s="59"/>
      <c r="NQT3" s="59"/>
      <c r="NQU3" s="59"/>
      <c r="NQV3" s="59"/>
      <c r="NQW3" s="59"/>
      <c r="NQX3" s="59"/>
      <c r="NQY3" s="59"/>
      <c r="NQZ3" s="59"/>
      <c r="NRA3" s="59"/>
      <c r="NRB3" s="59"/>
      <c r="NRC3" s="59"/>
      <c r="NRD3" s="59"/>
      <c r="NRE3" s="59"/>
      <c r="NRF3" s="59"/>
      <c r="NRG3" s="59"/>
      <c r="NRH3" s="59"/>
      <c r="NRI3" s="59"/>
      <c r="NRJ3" s="59"/>
      <c r="NRK3" s="59"/>
      <c r="NRL3" s="59"/>
      <c r="NRM3" s="59"/>
      <c r="NRN3" s="59"/>
      <c r="NRO3" s="59"/>
      <c r="NRP3" s="59"/>
      <c r="NRQ3" s="59"/>
      <c r="NRR3" s="59"/>
      <c r="NRS3" s="59"/>
      <c r="NRT3" s="59"/>
      <c r="NRU3" s="59"/>
      <c r="NRV3" s="59"/>
      <c r="NRW3" s="59"/>
      <c r="NRX3" s="59"/>
      <c r="NRY3" s="59"/>
      <c r="NRZ3" s="59"/>
      <c r="NSA3" s="59"/>
      <c r="NSB3" s="59"/>
      <c r="NSC3" s="59"/>
      <c r="NSD3" s="59"/>
      <c r="NSE3" s="59"/>
      <c r="NSF3" s="59"/>
      <c r="NSG3" s="59"/>
      <c r="NSH3" s="59"/>
      <c r="NSI3" s="59"/>
      <c r="NSJ3" s="59"/>
      <c r="NSK3" s="59"/>
      <c r="NSL3" s="59"/>
      <c r="NSM3" s="59"/>
      <c r="NSN3" s="59"/>
      <c r="NSO3" s="59"/>
      <c r="NSP3" s="59"/>
      <c r="NSQ3" s="59"/>
      <c r="NSR3" s="59"/>
      <c r="NSS3" s="59"/>
      <c r="NST3" s="59"/>
      <c r="NSU3" s="59"/>
      <c r="NSV3" s="59"/>
      <c r="NSW3" s="59"/>
      <c r="NSX3" s="59"/>
      <c r="NSY3" s="59"/>
      <c r="NSZ3" s="59"/>
      <c r="NTA3" s="59"/>
      <c r="NTB3" s="59"/>
      <c r="NTC3" s="59"/>
      <c r="NTD3" s="59"/>
      <c r="NTE3" s="59"/>
      <c r="NTF3" s="59"/>
      <c r="NTG3" s="59"/>
      <c r="NTH3" s="59"/>
      <c r="NTI3" s="59"/>
      <c r="NTJ3" s="59"/>
      <c r="NTK3" s="59"/>
      <c r="NTL3" s="59"/>
      <c r="NTM3" s="59"/>
      <c r="NTN3" s="59"/>
      <c r="NTO3" s="59"/>
      <c r="NTP3" s="59"/>
      <c r="NTQ3" s="59"/>
      <c r="NTR3" s="59"/>
      <c r="NTS3" s="59"/>
      <c r="NTT3" s="59"/>
      <c r="NTU3" s="59"/>
      <c r="NTV3" s="59"/>
      <c r="NTW3" s="59"/>
      <c r="NTX3" s="59"/>
      <c r="NTY3" s="59"/>
      <c r="NTZ3" s="59"/>
      <c r="NUA3" s="59"/>
      <c r="NUB3" s="59"/>
      <c r="NUC3" s="59"/>
      <c r="NUD3" s="59"/>
      <c r="NUE3" s="59"/>
      <c r="NUF3" s="59"/>
      <c r="NUG3" s="59"/>
      <c r="NUH3" s="59"/>
      <c r="NUI3" s="59"/>
      <c r="NUJ3" s="59"/>
      <c r="NUK3" s="59"/>
      <c r="NUL3" s="59"/>
      <c r="NUM3" s="59"/>
      <c r="NUN3" s="59"/>
      <c r="NUO3" s="59"/>
      <c r="NUP3" s="59"/>
      <c r="NUQ3" s="59"/>
      <c r="NUR3" s="59"/>
      <c r="NUS3" s="59"/>
      <c r="NUT3" s="59"/>
      <c r="NUU3" s="59"/>
      <c r="NUV3" s="59"/>
      <c r="NUW3" s="59"/>
      <c r="NUX3" s="59"/>
      <c r="NUY3" s="59"/>
      <c r="NUZ3" s="59"/>
      <c r="NVA3" s="59"/>
      <c r="NVB3" s="59"/>
      <c r="NVC3" s="59"/>
      <c r="NVD3" s="59"/>
      <c r="NVE3" s="59"/>
      <c r="NVF3" s="59"/>
      <c r="NVG3" s="59"/>
      <c r="NVH3" s="59"/>
      <c r="NVI3" s="59"/>
      <c r="NVJ3" s="59"/>
      <c r="NVK3" s="59"/>
      <c r="NVL3" s="59"/>
      <c r="NVM3" s="59"/>
      <c r="NVN3" s="59"/>
      <c r="NVO3" s="59"/>
      <c r="NVP3" s="59"/>
      <c r="NVQ3" s="59"/>
      <c r="NVR3" s="59"/>
      <c r="NVS3" s="59"/>
      <c r="NVT3" s="59"/>
      <c r="NVU3" s="59"/>
      <c r="NVV3" s="59"/>
      <c r="NVW3" s="59"/>
      <c r="NVX3" s="59"/>
      <c r="NVY3" s="59"/>
      <c r="NVZ3" s="59"/>
      <c r="NWA3" s="59"/>
      <c r="NWB3" s="59"/>
      <c r="NWC3" s="59"/>
      <c r="NWD3" s="59"/>
      <c r="NWE3" s="59"/>
      <c r="NWF3" s="59"/>
      <c r="NWG3" s="59"/>
      <c r="NWH3" s="59"/>
      <c r="NWI3" s="59"/>
      <c r="NWJ3" s="59"/>
      <c r="NWK3" s="59"/>
      <c r="NWL3" s="59"/>
      <c r="NWM3" s="59"/>
      <c r="NWN3" s="59"/>
      <c r="NWO3" s="59"/>
      <c r="NWP3" s="59"/>
      <c r="NWQ3" s="59"/>
      <c r="NWR3" s="59"/>
      <c r="NWS3" s="59"/>
      <c r="NWT3" s="59"/>
      <c r="NWU3" s="59"/>
      <c r="NWV3" s="59"/>
      <c r="NWW3" s="59"/>
      <c r="NWX3" s="59"/>
      <c r="NWY3" s="59"/>
      <c r="NWZ3" s="59"/>
      <c r="NXA3" s="59"/>
      <c r="NXB3" s="59"/>
      <c r="NXC3" s="59"/>
      <c r="NXD3" s="59"/>
      <c r="NXE3" s="59"/>
      <c r="NXF3" s="59"/>
      <c r="NXG3" s="59"/>
      <c r="NXH3" s="59"/>
      <c r="NXI3" s="59"/>
      <c r="NXJ3" s="59"/>
      <c r="NXK3" s="59"/>
      <c r="NXL3" s="59"/>
      <c r="NXM3" s="59"/>
      <c r="NXN3" s="59"/>
      <c r="NXO3" s="59"/>
      <c r="NXP3" s="59"/>
      <c r="NXQ3" s="59"/>
      <c r="NXR3" s="59"/>
      <c r="NXS3" s="59"/>
      <c r="NXT3" s="59"/>
      <c r="NXU3" s="59"/>
      <c r="NXV3" s="59"/>
      <c r="NXW3" s="59"/>
      <c r="NXX3" s="59"/>
      <c r="NXY3" s="59"/>
      <c r="NXZ3" s="59"/>
      <c r="NYA3" s="59"/>
      <c r="NYB3" s="59"/>
      <c r="NYC3" s="59"/>
      <c r="NYD3" s="59"/>
      <c r="NYE3" s="59"/>
      <c r="NYF3" s="59"/>
      <c r="NYG3" s="59"/>
      <c r="NYH3" s="59"/>
      <c r="NYI3" s="59"/>
      <c r="NYJ3" s="59"/>
      <c r="NYK3" s="59"/>
      <c r="NYL3" s="59"/>
      <c r="NYM3" s="59"/>
      <c r="NYN3" s="59"/>
      <c r="NYO3" s="59"/>
      <c r="NYP3" s="59"/>
      <c r="NYQ3" s="59"/>
      <c r="NYR3" s="59"/>
      <c r="NYS3" s="59"/>
      <c r="NYT3" s="59"/>
      <c r="NYU3" s="59"/>
      <c r="NYV3" s="59"/>
      <c r="NYW3" s="59"/>
      <c r="NYX3" s="59"/>
      <c r="NYY3" s="59"/>
      <c r="NYZ3" s="59"/>
      <c r="NZA3" s="59"/>
      <c r="NZB3" s="59"/>
      <c r="NZC3" s="59"/>
      <c r="NZD3" s="59"/>
      <c r="NZE3" s="59"/>
      <c r="NZF3" s="59"/>
      <c r="NZG3" s="59"/>
      <c r="NZH3" s="59"/>
      <c r="NZI3" s="59"/>
      <c r="NZJ3" s="59"/>
      <c r="NZK3" s="59"/>
      <c r="NZL3" s="59"/>
      <c r="NZM3" s="59"/>
      <c r="NZN3" s="59"/>
      <c r="NZO3" s="59"/>
      <c r="NZP3" s="59"/>
      <c r="NZQ3" s="59"/>
      <c r="NZR3" s="59"/>
      <c r="NZS3" s="59"/>
      <c r="NZT3" s="59"/>
      <c r="NZU3" s="59"/>
      <c r="NZV3" s="59"/>
      <c r="NZW3" s="59"/>
      <c r="NZX3" s="59"/>
      <c r="NZY3" s="59"/>
      <c r="NZZ3" s="59"/>
      <c r="OAA3" s="59"/>
      <c r="OAB3" s="59"/>
      <c r="OAC3" s="59"/>
      <c r="OAD3" s="59"/>
      <c r="OAE3" s="59"/>
      <c r="OAF3" s="59"/>
      <c r="OAG3" s="59"/>
      <c r="OAH3" s="59"/>
      <c r="OAI3" s="59"/>
      <c r="OAJ3" s="59"/>
      <c r="OAK3" s="59"/>
      <c r="OAL3" s="59"/>
      <c r="OAM3" s="59"/>
      <c r="OAN3" s="59"/>
      <c r="OAO3" s="59"/>
      <c r="OAP3" s="59"/>
      <c r="OAQ3" s="59"/>
      <c r="OAR3" s="59"/>
      <c r="OAS3" s="59"/>
      <c r="OAT3" s="59"/>
      <c r="OAU3" s="59"/>
      <c r="OAV3" s="59"/>
      <c r="OAW3" s="59"/>
      <c r="OAX3" s="59"/>
      <c r="OAY3" s="59"/>
      <c r="OAZ3" s="59"/>
      <c r="OBA3" s="59"/>
      <c r="OBB3" s="59"/>
      <c r="OBC3" s="59"/>
      <c r="OBD3" s="59"/>
      <c r="OBE3" s="59"/>
      <c r="OBF3" s="59"/>
      <c r="OBG3" s="59"/>
      <c r="OBH3" s="59"/>
      <c r="OBI3" s="59"/>
      <c r="OBJ3" s="59"/>
      <c r="OBK3" s="59"/>
      <c r="OBL3" s="59"/>
      <c r="OBM3" s="59"/>
      <c r="OBN3" s="59"/>
      <c r="OBO3" s="59"/>
      <c r="OBP3" s="59"/>
      <c r="OBQ3" s="59"/>
      <c r="OBR3" s="59"/>
      <c r="OBS3" s="59"/>
      <c r="OBT3" s="59"/>
      <c r="OBU3" s="59"/>
      <c r="OBV3" s="59"/>
      <c r="OBW3" s="59"/>
      <c r="OBX3" s="59"/>
      <c r="OBY3" s="59"/>
      <c r="OBZ3" s="59"/>
      <c r="OCA3" s="59"/>
      <c r="OCB3" s="59"/>
      <c r="OCC3" s="59"/>
      <c r="OCD3" s="59"/>
      <c r="OCE3" s="59"/>
      <c r="OCF3" s="59"/>
      <c r="OCG3" s="59"/>
      <c r="OCH3" s="59"/>
      <c r="OCI3" s="59"/>
      <c r="OCJ3" s="59"/>
      <c r="OCK3" s="59"/>
      <c r="OCL3" s="59"/>
      <c r="OCM3" s="59"/>
      <c r="OCN3" s="59"/>
      <c r="OCO3" s="59"/>
      <c r="OCP3" s="59"/>
      <c r="OCQ3" s="59"/>
      <c r="OCR3" s="59"/>
      <c r="OCS3" s="59"/>
      <c r="OCT3" s="59"/>
      <c r="OCU3" s="59"/>
      <c r="OCV3" s="59"/>
      <c r="OCW3" s="59"/>
      <c r="OCX3" s="59"/>
      <c r="OCY3" s="59"/>
      <c r="OCZ3" s="59"/>
      <c r="ODA3" s="59"/>
      <c r="ODB3" s="59"/>
      <c r="ODC3" s="59"/>
      <c r="ODD3" s="59"/>
      <c r="ODE3" s="59"/>
      <c r="ODF3" s="59"/>
      <c r="ODG3" s="59"/>
      <c r="ODH3" s="59"/>
      <c r="ODI3" s="59"/>
      <c r="ODJ3" s="59"/>
      <c r="ODK3" s="59"/>
      <c r="ODL3" s="59"/>
      <c r="ODM3" s="59"/>
      <c r="ODN3" s="59"/>
      <c r="ODO3" s="59"/>
      <c r="ODP3" s="59"/>
      <c r="ODQ3" s="59"/>
      <c r="ODR3" s="59"/>
      <c r="ODS3" s="59"/>
      <c r="ODT3" s="59"/>
      <c r="ODU3" s="59"/>
      <c r="ODV3" s="59"/>
      <c r="ODW3" s="59"/>
      <c r="ODX3" s="59"/>
      <c r="ODY3" s="59"/>
      <c r="ODZ3" s="59"/>
      <c r="OEA3" s="59"/>
      <c r="OEB3" s="59"/>
      <c r="OEC3" s="59"/>
      <c r="OED3" s="59"/>
      <c r="OEE3" s="59"/>
      <c r="OEF3" s="59"/>
      <c r="OEG3" s="59"/>
      <c r="OEH3" s="59"/>
      <c r="OEI3" s="59"/>
      <c r="OEJ3" s="59"/>
      <c r="OEK3" s="59"/>
      <c r="OEL3" s="59"/>
      <c r="OEM3" s="59"/>
      <c r="OEN3" s="59"/>
      <c r="OEO3" s="59"/>
      <c r="OEP3" s="59"/>
      <c r="OEQ3" s="59"/>
      <c r="OER3" s="59"/>
      <c r="OES3" s="59"/>
      <c r="OET3" s="59"/>
      <c r="OEU3" s="59"/>
      <c r="OEV3" s="59"/>
      <c r="OEW3" s="59"/>
      <c r="OEX3" s="59"/>
      <c r="OEY3" s="59"/>
      <c r="OEZ3" s="59"/>
      <c r="OFA3" s="59"/>
      <c r="OFB3" s="59"/>
      <c r="OFC3" s="59"/>
      <c r="OFD3" s="59"/>
      <c r="OFE3" s="59"/>
      <c r="OFF3" s="59"/>
      <c r="OFG3" s="59"/>
      <c r="OFH3" s="59"/>
      <c r="OFI3" s="59"/>
      <c r="OFJ3" s="59"/>
      <c r="OFK3" s="59"/>
      <c r="OFL3" s="59"/>
      <c r="OFM3" s="59"/>
      <c r="OFN3" s="59"/>
      <c r="OFO3" s="59"/>
      <c r="OFP3" s="59"/>
      <c r="OFQ3" s="59"/>
      <c r="OFR3" s="59"/>
      <c r="OFS3" s="59"/>
      <c r="OFT3" s="59"/>
      <c r="OFU3" s="59"/>
      <c r="OFV3" s="59"/>
      <c r="OFW3" s="59"/>
      <c r="OFX3" s="59"/>
      <c r="OFY3" s="59"/>
      <c r="OFZ3" s="59"/>
      <c r="OGA3" s="59"/>
      <c r="OGB3" s="59"/>
      <c r="OGC3" s="59"/>
      <c r="OGD3" s="59"/>
      <c r="OGE3" s="59"/>
      <c r="OGF3" s="59"/>
      <c r="OGG3" s="59"/>
      <c r="OGH3" s="59"/>
      <c r="OGI3" s="59"/>
      <c r="OGJ3" s="59"/>
      <c r="OGK3" s="59"/>
      <c r="OGL3" s="59"/>
      <c r="OGM3" s="59"/>
      <c r="OGN3" s="59"/>
      <c r="OGO3" s="59"/>
      <c r="OGP3" s="59"/>
      <c r="OGQ3" s="59"/>
      <c r="OGR3" s="59"/>
      <c r="OGS3" s="59"/>
      <c r="OGT3" s="59"/>
      <c r="OGU3" s="59"/>
      <c r="OGV3" s="59"/>
      <c r="OGW3" s="59"/>
      <c r="OGX3" s="59"/>
      <c r="OGY3" s="59"/>
      <c r="OGZ3" s="59"/>
      <c r="OHA3" s="59"/>
      <c r="OHB3" s="59"/>
      <c r="OHC3" s="59"/>
      <c r="OHD3" s="59"/>
      <c r="OHE3" s="59"/>
      <c r="OHF3" s="59"/>
      <c r="OHG3" s="59"/>
      <c r="OHH3" s="59"/>
      <c r="OHI3" s="59"/>
      <c r="OHJ3" s="59"/>
      <c r="OHK3" s="59"/>
      <c r="OHL3" s="59"/>
      <c r="OHM3" s="59"/>
      <c r="OHN3" s="59"/>
      <c r="OHO3" s="59"/>
      <c r="OHP3" s="59"/>
      <c r="OHQ3" s="59"/>
      <c r="OHR3" s="59"/>
      <c r="OHS3" s="59"/>
      <c r="OHT3" s="59"/>
      <c r="OHU3" s="59"/>
      <c r="OHV3" s="59"/>
      <c r="OHW3" s="59"/>
      <c r="OHX3" s="59"/>
      <c r="OHY3" s="59"/>
      <c r="OHZ3" s="59"/>
      <c r="OIA3" s="59"/>
      <c r="OIB3" s="59"/>
      <c r="OIC3" s="59"/>
      <c r="OID3" s="59"/>
      <c r="OIE3" s="59"/>
      <c r="OIF3" s="59"/>
      <c r="OIG3" s="59"/>
      <c r="OIH3" s="59"/>
      <c r="OII3" s="59"/>
      <c r="OIJ3" s="59"/>
      <c r="OIK3" s="59"/>
      <c r="OIL3" s="59"/>
      <c r="OIM3" s="59"/>
      <c r="OIN3" s="59"/>
      <c r="OIO3" s="59"/>
      <c r="OIP3" s="59"/>
      <c r="OIQ3" s="59"/>
      <c r="OIR3" s="59"/>
      <c r="OIS3" s="59"/>
      <c r="OIT3" s="59"/>
      <c r="OIU3" s="59"/>
      <c r="OIV3" s="59"/>
      <c r="OIW3" s="59"/>
      <c r="OIX3" s="59"/>
      <c r="OIY3" s="59"/>
      <c r="OIZ3" s="59"/>
      <c r="OJA3" s="59"/>
      <c r="OJB3" s="59"/>
      <c r="OJC3" s="59"/>
      <c r="OJD3" s="59"/>
      <c r="OJE3" s="59"/>
      <c r="OJF3" s="59"/>
      <c r="OJG3" s="59"/>
      <c r="OJH3" s="59"/>
      <c r="OJI3" s="59"/>
      <c r="OJJ3" s="59"/>
      <c r="OJK3" s="59"/>
      <c r="OJL3" s="59"/>
      <c r="OJM3" s="59"/>
      <c r="OJN3" s="59"/>
      <c r="OJO3" s="59"/>
      <c r="OJP3" s="59"/>
      <c r="OJQ3" s="59"/>
      <c r="OJR3" s="59"/>
      <c r="OJS3" s="59"/>
      <c r="OJT3" s="59"/>
      <c r="OJU3" s="59"/>
      <c r="OJV3" s="59"/>
      <c r="OJW3" s="59"/>
      <c r="OJX3" s="59"/>
      <c r="OJY3" s="59"/>
      <c r="OJZ3" s="59"/>
      <c r="OKA3" s="59"/>
      <c r="OKB3" s="59"/>
      <c r="OKC3" s="59"/>
      <c r="OKD3" s="59"/>
      <c r="OKE3" s="59"/>
      <c r="OKF3" s="59"/>
      <c r="OKG3" s="59"/>
      <c r="OKH3" s="59"/>
      <c r="OKI3" s="59"/>
      <c r="OKJ3" s="59"/>
      <c r="OKK3" s="59"/>
      <c r="OKL3" s="59"/>
      <c r="OKM3" s="59"/>
      <c r="OKN3" s="59"/>
      <c r="OKO3" s="59"/>
      <c r="OKP3" s="59"/>
      <c r="OKQ3" s="59"/>
      <c r="OKR3" s="59"/>
      <c r="OKS3" s="59"/>
      <c r="OKT3" s="59"/>
      <c r="OKU3" s="59"/>
      <c r="OKV3" s="59"/>
      <c r="OKW3" s="59"/>
      <c r="OKX3" s="59"/>
      <c r="OKY3" s="59"/>
      <c r="OKZ3" s="59"/>
      <c r="OLA3" s="59"/>
      <c r="OLB3" s="59"/>
      <c r="OLC3" s="59"/>
      <c r="OLD3" s="59"/>
      <c r="OLE3" s="59"/>
      <c r="OLF3" s="59"/>
      <c r="OLG3" s="59"/>
      <c r="OLH3" s="59"/>
      <c r="OLI3" s="59"/>
      <c r="OLJ3" s="59"/>
      <c r="OLK3" s="59"/>
      <c r="OLL3" s="59"/>
      <c r="OLM3" s="59"/>
      <c r="OLN3" s="59"/>
      <c r="OLO3" s="59"/>
      <c r="OLP3" s="59"/>
      <c r="OLQ3" s="59"/>
      <c r="OLR3" s="59"/>
      <c r="OLS3" s="59"/>
      <c r="OLT3" s="59"/>
      <c r="OLU3" s="59"/>
      <c r="OLV3" s="59"/>
      <c r="OLW3" s="59"/>
      <c r="OLX3" s="59"/>
      <c r="OLY3" s="59"/>
      <c r="OLZ3" s="59"/>
      <c r="OMA3" s="59"/>
      <c r="OMB3" s="59"/>
      <c r="OMC3" s="59"/>
      <c r="OMD3" s="59"/>
      <c r="OME3" s="59"/>
      <c r="OMF3" s="59"/>
      <c r="OMG3" s="59"/>
      <c r="OMH3" s="59"/>
      <c r="OMI3" s="59"/>
      <c r="OMJ3" s="59"/>
      <c r="OMK3" s="59"/>
      <c r="OML3" s="59"/>
      <c r="OMM3" s="59"/>
      <c r="OMN3" s="59"/>
      <c r="OMO3" s="59"/>
      <c r="OMP3" s="59"/>
      <c r="OMQ3" s="59"/>
      <c r="OMR3" s="59"/>
      <c r="OMS3" s="59"/>
      <c r="OMT3" s="59"/>
      <c r="OMU3" s="59"/>
      <c r="OMV3" s="59"/>
      <c r="OMW3" s="59"/>
      <c r="OMX3" s="59"/>
      <c r="OMY3" s="59"/>
      <c r="OMZ3" s="59"/>
      <c r="ONA3" s="59"/>
      <c r="ONB3" s="59"/>
      <c r="ONC3" s="59"/>
      <c r="OND3" s="59"/>
      <c r="ONE3" s="59"/>
      <c r="ONF3" s="59"/>
      <c r="ONG3" s="59"/>
      <c r="ONH3" s="59"/>
      <c r="ONI3" s="59"/>
      <c r="ONJ3" s="59"/>
      <c r="ONK3" s="59"/>
      <c r="ONL3" s="59"/>
      <c r="ONM3" s="59"/>
      <c r="ONN3" s="59"/>
      <c r="ONO3" s="59"/>
      <c r="ONP3" s="59"/>
      <c r="ONQ3" s="59"/>
      <c r="ONR3" s="59"/>
      <c r="ONS3" s="59"/>
      <c r="ONT3" s="59"/>
      <c r="ONU3" s="59"/>
      <c r="ONV3" s="59"/>
      <c r="ONW3" s="59"/>
      <c r="ONX3" s="59"/>
      <c r="ONY3" s="59"/>
      <c r="ONZ3" s="59"/>
      <c r="OOA3" s="59"/>
      <c r="OOB3" s="59"/>
      <c r="OOC3" s="59"/>
      <c r="OOD3" s="59"/>
      <c r="OOE3" s="59"/>
      <c r="OOF3" s="59"/>
      <c r="OOG3" s="59"/>
      <c r="OOH3" s="59"/>
      <c r="OOI3" s="59"/>
      <c r="OOJ3" s="59"/>
      <c r="OOK3" s="59"/>
      <c r="OOL3" s="59"/>
      <c r="OOM3" s="59"/>
      <c r="OON3" s="59"/>
      <c r="OOO3" s="59"/>
      <c r="OOP3" s="59"/>
      <c r="OOQ3" s="59"/>
      <c r="OOR3" s="59"/>
      <c r="OOS3" s="59"/>
      <c r="OOT3" s="59"/>
      <c r="OOU3" s="59"/>
      <c r="OOV3" s="59"/>
      <c r="OOW3" s="59"/>
      <c r="OOX3" s="59"/>
      <c r="OOY3" s="59"/>
      <c r="OOZ3" s="59"/>
      <c r="OPA3" s="59"/>
      <c r="OPB3" s="59"/>
      <c r="OPC3" s="59"/>
      <c r="OPD3" s="59"/>
      <c r="OPE3" s="59"/>
      <c r="OPF3" s="59"/>
      <c r="OPG3" s="59"/>
      <c r="OPH3" s="59"/>
      <c r="OPI3" s="59"/>
      <c r="OPJ3" s="59"/>
      <c r="OPK3" s="59"/>
      <c r="OPL3" s="59"/>
      <c r="OPM3" s="59"/>
      <c r="OPN3" s="59"/>
      <c r="OPO3" s="59"/>
      <c r="OPP3" s="59"/>
      <c r="OPQ3" s="59"/>
      <c r="OPR3" s="59"/>
      <c r="OPS3" s="59"/>
      <c r="OPT3" s="59"/>
      <c r="OPU3" s="59"/>
      <c r="OPV3" s="59"/>
      <c r="OPW3" s="59"/>
      <c r="OPX3" s="59"/>
      <c r="OPY3" s="59"/>
      <c r="OPZ3" s="59"/>
      <c r="OQA3" s="59"/>
      <c r="OQB3" s="59"/>
      <c r="OQC3" s="59"/>
      <c r="OQD3" s="59"/>
      <c r="OQE3" s="59"/>
      <c r="OQF3" s="59"/>
      <c r="OQG3" s="59"/>
      <c r="OQH3" s="59"/>
      <c r="OQI3" s="59"/>
      <c r="OQJ3" s="59"/>
      <c r="OQK3" s="59"/>
      <c r="OQL3" s="59"/>
      <c r="OQM3" s="59"/>
      <c r="OQN3" s="59"/>
      <c r="OQO3" s="59"/>
      <c r="OQP3" s="59"/>
      <c r="OQQ3" s="59"/>
      <c r="OQR3" s="59"/>
      <c r="OQS3" s="59"/>
      <c r="OQT3" s="59"/>
      <c r="OQU3" s="59"/>
      <c r="OQV3" s="59"/>
      <c r="OQW3" s="59"/>
      <c r="OQX3" s="59"/>
      <c r="OQY3" s="59"/>
      <c r="OQZ3" s="59"/>
      <c r="ORA3" s="59"/>
      <c r="ORB3" s="59"/>
      <c r="ORC3" s="59"/>
      <c r="ORD3" s="59"/>
      <c r="ORE3" s="59"/>
      <c r="ORF3" s="59"/>
      <c r="ORG3" s="59"/>
      <c r="ORH3" s="59"/>
      <c r="ORI3" s="59"/>
      <c r="ORJ3" s="59"/>
      <c r="ORK3" s="59"/>
      <c r="ORL3" s="59"/>
      <c r="ORM3" s="59"/>
      <c r="ORN3" s="59"/>
      <c r="ORO3" s="59"/>
      <c r="ORP3" s="59"/>
      <c r="ORQ3" s="59"/>
      <c r="ORR3" s="59"/>
      <c r="ORS3" s="59"/>
      <c r="ORT3" s="59"/>
      <c r="ORU3" s="59"/>
      <c r="ORV3" s="59"/>
      <c r="ORW3" s="59"/>
      <c r="ORX3" s="59"/>
      <c r="ORY3" s="59"/>
      <c r="ORZ3" s="59"/>
      <c r="OSA3" s="59"/>
      <c r="OSB3" s="59"/>
      <c r="OSC3" s="59"/>
      <c r="OSD3" s="59"/>
      <c r="OSE3" s="59"/>
      <c r="OSF3" s="59"/>
      <c r="OSG3" s="59"/>
      <c r="OSH3" s="59"/>
      <c r="OSI3" s="59"/>
      <c r="OSJ3" s="59"/>
      <c r="OSK3" s="59"/>
      <c r="OSL3" s="59"/>
      <c r="OSM3" s="59"/>
      <c r="OSN3" s="59"/>
      <c r="OSO3" s="59"/>
      <c r="OSP3" s="59"/>
      <c r="OSQ3" s="59"/>
      <c r="OSR3" s="59"/>
      <c r="OSS3" s="59"/>
      <c r="OST3" s="59"/>
      <c r="OSU3" s="59"/>
      <c r="OSV3" s="59"/>
      <c r="OSW3" s="59"/>
      <c r="OSX3" s="59"/>
      <c r="OSY3" s="59"/>
      <c r="OSZ3" s="59"/>
      <c r="OTA3" s="59"/>
      <c r="OTB3" s="59"/>
      <c r="OTC3" s="59"/>
      <c r="OTD3" s="59"/>
      <c r="OTE3" s="59"/>
      <c r="OTF3" s="59"/>
      <c r="OTG3" s="59"/>
      <c r="OTH3" s="59"/>
      <c r="OTI3" s="59"/>
      <c r="OTJ3" s="59"/>
      <c r="OTK3" s="59"/>
      <c r="OTL3" s="59"/>
      <c r="OTM3" s="59"/>
      <c r="OTN3" s="59"/>
      <c r="OTO3" s="59"/>
      <c r="OTP3" s="59"/>
      <c r="OTQ3" s="59"/>
      <c r="OTR3" s="59"/>
      <c r="OTS3" s="59"/>
      <c r="OTT3" s="59"/>
      <c r="OTU3" s="59"/>
      <c r="OTV3" s="59"/>
      <c r="OTW3" s="59"/>
      <c r="OTX3" s="59"/>
      <c r="OTY3" s="59"/>
      <c r="OTZ3" s="59"/>
      <c r="OUA3" s="59"/>
      <c r="OUB3" s="59"/>
      <c r="OUC3" s="59"/>
      <c r="OUD3" s="59"/>
      <c r="OUE3" s="59"/>
      <c r="OUF3" s="59"/>
      <c r="OUG3" s="59"/>
      <c r="OUH3" s="59"/>
      <c r="OUI3" s="59"/>
      <c r="OUJ3" s="59"/>
      <c r="OUK3" s="59"/>
      <c r="OUL3" s="59"/>
      <c r="OUM3" s="59"/>
      <c r="OUN3" s="59"/>
      <c r="OUO3" s="59"/>
      <c r="OUP3" s="59"/>
      <c r="OUQ3" s="59"/>
      <c r="OUR3" s="59"/>
      <c r="OUS3" s="59"/>
      <c r="OUT3" s="59"/>
      <c r="OUU3" s="59"/>
      <c r="OUV3" s="59"/>
      <c r="OUW3" s="59"/>
      <c r="OUX3" s="59"/>
      <c r="OUY3" s="59"/>
      <c r="OUZ3" s="59"/>
      <c r="OVA3" s="59"/>
      <c r="OVB3" s="59"/>
      <c r="OVC3" s="59"/>
      <c r="OVD3" s="59"/>
      <c r="OVE3" s="59"/>
      <c r="OVF3" s="59"/>
      <c r="OVG3" s="59"/>
      <c r="OVH3" s="59"/>
      <c r="OVI3" s="59"/>
      <c r="OVJ3" s="59"/>
      <c r="OVK3" s="59"/>
      <c r="OVL3" s="59"/>
      <c r="OVM3" s="59"/>
      <c r="OVN3" s="59"/>
      <c r="OVO3" s="59"/>
      <c r="OVP3" s="59"/>
      <c r="OVQ3" s="59"/>
      <c r="OVR3" s="59"/>
      <c r="OVS3" s="59"/>
      <c r="OVT3" s="59"/>
      <c r="OVU3" s="59"/>
      <c r="OVV3" s="59"/>
      <c r="OVW3" s="59"/>
      <c r="OVX3" s="59"/>
      <c r="OVY3" s="59"/>
      <c r="OVZ3" s="59"/>
      <c r="OWA3" s="59"/>
      <c r="OWB3" s="59"/>
      <c r="OWC3" s="59"/>
      <c r="OWD3" s="59"/>
      <c r="OWE3" s="59"/>
      <c r="OWF3" s="59"/>
      <c r="OWG3" s="59"/>
      <c r="OWH3" s="59"/>
      <c r="OWI3" s="59"/>
      <c r="OWJ3" s="59"/>
      <c r="OWK3" s="59"/>
      <c r="OWL3" s="59"/>
      <c r="OWM3" s="59"/>
      <c r="OWN3" s="59"/>
      <c r="OWO3" s="59"/>
      <c r="OWP3" s="59"/>
      <c r="OWQ3" s="59"/>
      <c r="OWR3" s="59"/>
      <c r="OWS3" s="59"/>
      <c r="OWT3" s="59"/>
      <c r="OWU3" s="59"/>
      <c r="OWV3" s="59"/>
      <c r="OWW3" s="59"/>
      <c r="OWX3" s="59"/>
      <c r="OWY3" s="59"/>
      <c r="OWZ3" s="59"/>
      <c r="OXA3" s="59"/>
      <c r="OXB3" s="59"/>
      <c r="OXC3" s="59"/>
      <c r="OXD3" s="59"/>
      <c r="OXE3" s="59"/>
      <c r="OXF3" s="59"/>
      <c r="OXG3" s="59"/>
      <c r="OXH3" s="59"/>
      <c r="OXI3" s="59"/>
      <c r="OXJ3" s="59"/>
      <c r="OXK3" s="59"/>
      <c r="OXL3" s="59"/>
      <c r="OXM3" s="59"/>
      <c r="OXN3" s="59"/>
      <c r="OXO3" s="59"/>
      <c r="OXP3" s="59"/>
      <c r="OXQ3" s="59"/>
      <c r="OXR3" s="59"/>
      <c r="OXS3" s="59"/>
      <c r="OXT3" s="59"/>
      <c r="OXU3" s="59"/>
      <c r="OXV3" s="59"/>
      <c r="OXW3" s="59"/>
      <c r="OXX3" s="59"/>
      <c r="OXY3" s="59"/>
      <c r="OXZ3" s="59"/>
      <c r="OYA3" s="59"/>
      <c r="OYB3" s="59"/>
      <c r="OYC3" s="59"/>
      <c r="OYD3" s="59"/>
      <c r="OYE3" s="59"/>
      <c r="OYF3" s="59"/>
      <c r="OYG3" s="59"/>
      <c r="OYH3" s="59"/>
      <c r="OYI3" s="59"/>
      <c r="OYJ3" s="59"/>
      <c r="OYK3" s="59"/>
      <c r="OYL3" s="59"/>
      <c r="OYM3" s="59"/>
      <c r="OYN3" s="59"/>
      <c r="OYO3" s="59"/>
      <c r="OYP3" s="59"/>
      <c r="OYQ3" s="59"/>
      <c r="OYR3" s="59"/>
      <c r="OYS3" s="59"/>
      <c r="OYT3" s="59"/>
      <c r="OYU3" s="59"/>
      <c r="OYV3" s="59"/>
      <c r="OYW3" s="59"/>
      <c r="OYX3" s="59"/>
      <c r="OYY3" s="59"/>
      <c r="OYZ3" s="59"/>
      <c r="OZA3" s="59"/>
      <c r="OZB3" s="59"/>
      <c r="OZC3" s="59"/>
      <c r="OZD3" s="59"/>
      <c r="OZE3" s="59"/>
      <c r="OZF3" s="59"/>
      <c r="OZG3" s="59"/>
      <c r="OZH3" s="59"/>
      <c r="OZI3" s="59"/>
      <c r="OZJ3" s="59"/>
      <c r="OZK3" s="59"/>
      <c r="OZL3" s="59"/>
      <c r="OZM3" s="59"/>
      <c r="OZN3" s="59"/>
      <c r="OZO3" s="59"/>
      <c r="OZP3" s="59"/>
      <c r="OZQ3" s="59"/>
      <c r="OZR3" s="59"/>
      <c r="OZS3" s="59"/>
      <c r="OZT3" s="59"/>
      <c r="OZU3" s="59"/>
      <c r="OZV3" s="59"/>
      <c r="OZW3" s="59"/>
      <c r="OZX3" s="59"/>
      <c r="OZY3" s="59"/>
      <c r="OZZ3" s="59"/>
      <c r="PAA3" s="59"/>
      <c r="PAB3" s="59"/>
      <c r="PAC3" s="59"/>
      <c r="PAD3" s="59"/>
      <c r="PAE3" s="59"/>
      <c r="PAF3" s="59"/>
      <c r="PAG3" s="59"/>
      <c r="PAH3" s="59"/>
      <c r="PAI3" s="59"/>
      <c r="PAJ3" s="59"/>
      <c r="PAK3" s="59"/>
      <c r="PAL3" s="59"/>
      <c r="PAM3" s="59"/>
      <c r="PAN3" s="59"/>
      <c r="PAO3" s="59"/>
      <c r="PAP3" s="59"/>
      <c r="PAQ3" s="59"/>
      <c r="PAR3" s="59"/>
      <c r="PAS3" s="59"/>
      <c r="PAT3" s="59"/>
      <c r="PAU3" s="59"/>
      <c r="PAV3" s="59"/>
      <c r="PAW3" s="59"/>
      <c r="PAX3" s="59"/>
      <c r="PAY3" s="59"/>
      <c r="PAZ3" s="59"/>
      <c r="PBA3" s="59"/>
      <c r="PBB3" s="59"/>
      <c r="PBC3" s="59"/>
      <c r="PBD3" s="59"/>
      <c r="PBE3" s="59"/>
      <c r="PBF3" s="59"/>
      <c r="PBG3" s="59"/>
      <c r="PBH3" s="59"/>
      <c r="PBI3" s="59"/>
      <c r="PBJ3" s="59"/>
      <c r="PBK3" s="59"/>
      <c r="PBL3" s="59"/>
      <c r="PBM3" s="59"/>
      <c r="PBN3" s="59"/>
      <c r="PBO3" s="59"/>
      <c r="PBP3" s="59"/>
      <c r="PBQ3" s="59"/>
      <c r="PBR3" s="59"/>
      <c r="PBS3" s="59"/>
      <c r="PBT3" s="59"/>
      <c r="PBU3" s="59"/>
      <c r="PBV3" s="59"/>
      <c r="PBW3" s="59"/>
      <c r="PBX3" s="59"/>
      <c r="PBY3" s="59"/>
      <c r="PBZ3" s="59"/>
      <c r="PCA3" s="59"/>
      <c r="PCB3" s="59"/>
      <c r="PCC3" s="59"/>
      <c r="PCD3" s="59"/>
      <c r="PCE3" s="59"/>
      <c r="PCF3" s="59"/>
      <c r="PCG3" s="59"/>
      <c r="PCH3" s="59"/>
      <c r="PCI3" s="59"/>
      <c r="PCJ3" s="59"/>
      <c r="PCK3" s="59"/>
      <c r="PCL3" s="59"/>
      <c r="PCM3" s="59"/>
      <c r="PCN3" s="59"/>
      <c r="PCO3" s="59"/>
      <c r="PCP3" s="59"/>
      <c r="PCQ3" s="59"/>
      <c r="PCR3" s="59"/>
      <c r="PCS3" s="59"/>
      <c r="PCT3" s="59"/>
      <c r="PCU3" s="59"/>
      <c r="PCV3" s="59"/>
      <c r="PCW3" s="59"/>
      <c r="PCX3" s="59"/>
      <c r="PCY3" s="59"/>
      <c r="PCZ3" s="59"/>
      <c r="PDA3" s="59"/>
      <c r="PDB3" s="59"/>
      <c r="PDC3" s="59"/>
      <c r="PDD3" s="59"/>
      <c r="PDE3" s="59"/>
      <c r="PDF3" s="59"/>
      <c r="PDG3" s="59"/>
      <c r="PDH3" s="59"/>
      <c r="PDI3" s="59"/>
      <c r="PDJ3" s="59"/>
      <c r="PDK3" s="59"/>
      <c r="PDL3" s="59"/>
      <c r="PDM3" s="59"/>
      <c r="PDN3" s="59"/>
      <c r="PDO3" s="59"/>
      <c r="PDP3" s="59"/>
      <c r="PDQ3" s="59"/>
      <c r="PDR3" s="59"/>
      <c r="PDS3" s="59"/>
      <c r="PDT3" s="59"/>
      <c r="PDU3" s="59"/>
      <c r="PDV3" s="59"/>
      <c r="PDW3" s="59"/>
      <c r="PDX3" s="59"/>
      <c r="PDY3" s="59"/>
      <c r="PDZ3" s="59"/>
      <c r="PEA3" s="59"/>
      <c r="PEB3" s="59"/>
      <c r="PEC3" s="59"/>
      <c r="PED3" s="59"/>
      <c r="PEE3" s="59"/>
      <c r="PEF3" s="59"/>
      <c r="PEG3" s="59"/>
      <c r="PEH3" s="59"/>
      <c r="PEI3" s="59"/>
      <c r="PEJ3" s="59"/>
      <c r="PEK3" s="59"/>
      <c r="PEL3" s="59"/>
      <c r="PEM3" s="59"/>
      <c r="PEN3" s="59"/>
      <c r="PEO3" s="59"/>
      <c r="PEP3" s="59"/>
      <c r="PEQ3" s="59"/>
      <c r="PER3" s="59"/>
      <c r="PES3" s="59"/>
      <c r="PET3" s="59"/>
      <c r="PEU3" s="59"/>
      <c r="PEV3" s="59"/>
      <c r="PEW3" s="59"/>
      <c r="PEX3" s="59"/>
      <c r="PEY3" s="59"/>
      <c r="PEZ3" s="59"/>
      <c r="PFA3" s="59"/>
      <c r="PFB3" s="59"/>
      <c r="PFC3" s="59"/>
      <c r="PFD3" s="59"/>
      <c r="PFE3" s="59"/>
      <c r="PFF3" s="59"/>
      <c r="PFG3" s="59"/>
      <c r="PFH3" s="59"/>
      <c r="PFI3" s="59"/>
      <c r="PFJ3" s="59"/>
      <c r="PFK3" s="59"/>
      <c r="PFL3" s="59"/>
      <c r="PFM3" s="59"/>
      <c r="PFN3" s="59"/>
      <c r="PFO3" s="59"/>
      <c r="PFP3" s="59"/>
      <c r="PFQ3" s="59"/>
      <c r="PFR3" s="59"/>
      <c r="PFS3" s="59"/>
      <c r="PFT3" s="59"/>
      <c r="PFU3" s="59"/>
      <c r="PFV3" s="59"/>
      <c r="PFW3" s="59"/>
      <c r="PFX3" s="59"/>
      <c r="PFY3" s="59"/>
      <c r="PFZ3" s="59"/>
      <c r="PGA3" s="59"/>
      <c r="PGB3" s="59"/>
      <c r="PGC3" s="59"/>
      <c r="PGD3" s="59"/>
      <c r="PGE3" s="59"/>
      <c r="PGF3" s="59"/>
      <c r="PGG3" s="59"/>
      <c r="PGH3" s="59"/>
      <c r="PGI3" s="59"/>
      <c r="PGJ3" s="59"/>
      <c r="PGK3" s="59"/>
      <c r="PGL3" s="59"/>
      <c r="PGM3" s="59"/>
      <c r="PGN3" s="59"/>
      <c r="PGO3" s="59"/>
      <c r="PGP3" s="59"/>
      <c r="PGQ3" s="59"/>
      <c r="PGR3" s="59"/>
      <c r="PGS3" s="59"/>
      <c r="PGT3" s="59"/>
      <c r="PGU3" s="59"/>
      <c r="PGV3" s="59"/>
      <c r="PGW3" s="59"/>
      <c r="PGX3" s="59"/>
      <c r="PGY3" s="59"/>
      <c r="PGZ3" s="59"/>
      <c r="PHA3" s="59"/>
      <c r="PHB3" s="59"/>
      <c r="PHC3" s="59"/>
      <c r="PHD3" s="59"/>
      <c r="PHE3" s="59"/>
      <c r="PHF3" s="59"/>
      <c r="PHG3" s="59"/>
      <c r="PHH3" s="59"/>
      <c r="PHI3" s="59"/>
      <c r="PHJ3" s="59"/>
      <c r="PHK3" s="59"/>
      <c r="PHL3" s="59"/>
      <c r="PHM3" s="59"/>
      <c r="PHN3" s="59"/>
      <c r="PHO3" s="59"/>
      <c r="PHP3" s="59"/>
      <c r="PHQ3" s="59"/>
      <c r="PHR3" s="59"/>
      <c r="PHS3" s="59"/>
      <c r="PHT3" s="59"/>
      <c r="PHU3" s="59"/>
      <c r="PHV3" s="59"/>
      <c r="PHW3" s="59"/>
      <c r="PHX3" s="59"/>
      <c r="PHY3" s="59"/>
      <c r="PHZ3" s="59"/>
      <c r="PIA3" s="59"/>
      <c r="PIB3" s="59"/>
      <c r="PIC3" s="59"/>
      <c r="PID3" s="59"/>
      <c r="PIE3" s="59"/>
      <c r="PIF3" s="59"/>
      <c r="PIG3" s="59"/>
      <c r="PIH3" s="59"/>
      <c r="PII3" s="59"/>
      <c r="PIJ3" s="59"/>
      <c r="PIK3" s="59"/>
      <c r="PIL3" s="59"/>
      <c r="PIM3" s="59"/>
      <c r="PIN3" s="59"/>
      <c r="PIO3" s="59"/>
      <c r="PIP3" s="59"/>
      <c r="PIQ3" s="59"/>
      <c r="PIR3" s="59"/>
      <c r="PIS3" s="59"/>
      <c r="PIT3" s="59"/>
      <c r="PIU3" s="59"/>
      <c r="PIV3" s="59"/>
      <c r="PIW3" s="59"/>
      <c r="PIX3" s="59"/>
      <c r="PIY3" s="59"/>
      <c r="PIZ3" s="59"/>
      <c r="PJA3" s="59"/>
      <c r="PJB3" s="59"/>
      <c r="PJC3" s="59"/>
      <c r="PJD3" s="59"/>
      <c r="PJE3" s="59"/>
      <c r="PJF3" s="59"/>
      <c r="PJG3" s="59"/>
      <c r="PJH3" s="59"/>
      <c r="PJI3" s="59"/>
      <c r="PJJ3" s="59"/>
      <c r="PJK3" s="59"/>
      <c r="PJL3" s="59"/>
      <c r="PJM3" s="59"/>
      <c r="PJN3" s="59"/>
      <c r="PJO3" s="59"/>
      <c r="PJP3" s="59"/>
      <c r="PJQ3" s="59"/>
      <c r="PJR3" s="59"/>
      <c r="PJS3" s="59"/>
      <c r="PJT3" s="59"/>
      <c r="PJU3" s="59"/>
      <c r="PJV3" s="59"/>
      <c r="PJW3" s="59"/>
      <c r="PJX3" s="59"/>
      <c r="PJY3" s="59"/>
      <c r="PJZ3" s="59"/>
      <c r="PKA3" s="59"/>
      <c r="PKB3" s="59"/>
      <c r="PKC3" s="59"/>
      <c r="PKD3" s="59"/>
      <c r="PKE3" s="59"/>
      <c r="PKF3" s="59"/>
      <c r="PKG3" s="59"/>
      <c r="PKH3" s="59"/>
      <c r="PKI3" s="59"/>
      <c r="PKJ3" s="59"/>
      <c r="PKK3" s="59"/>
      <c r="PKL3" s="59"/>
      <c r="PKM3" s="59"/>
      <c r="PKN3" s="59"/>
      <c r="PKO3" s="59"/>
      <c r="PKP3" s="59"/>
      <c r="PKQ3" s="59"/>
      <c r="PKR3" s="59"/>
      <c r="PKS3" s="59"/>
      <c r="PKT3" s="59"/>
      <c r="PKU3" s="59"/>
      <c r="PKV3" s="59"/>
      <c r="PKW3" s="59"/>
      <c r="PKX3" s="59"/>
      <c r="PKY3" s="59"/>
      <c r="PKZ3" s="59"/>
      <c r="PLA3" s="59"/>
      <c r="PLB3" s="59"/>
      <c r="PLC3" s="59"/>
      <c r="PLD3" s="59"/>
      <c r="PLE3" s="59"/>
      <c r="PLF3" s="59"/>
      <c r="PLG3" s="59"/>
      <c r="PLH3" s="59"/>
      <c r="PLI3" s="59"/>
      <c r="PLJ3" s="59"/>
      <c r="PLK3" s="59"/>
      <c r="PLL3" s="59"/>
      <c r="PLM3" s="59"/>
      <c r="PLN3" s="59"/>
      <c r="PLO3" s="59"/>
      <c r="PLP3" s="59"/>
      <c r="PLQ3" s="59"/>
      <c r="PLR3" s="59"/>
      <c r="PLS3" s="59"/>
      <c r="PLT3" s="59"/>
      <c r="PLU3" s="59"/>
      <c r="PLV3" s="59"/>
      <c r="PLW3" s="59"/>
      <c r="PLX3" s="59"/>
      <c r="PLY3" s="59"/>
      <c r="PLZ3" s="59"/>
      <c r="PMA3" s="59"/>
      <c r="PMB3" s="59"/>
      <c r="PMC3" s="59"/>
      <c r="PMD3" s="59"/>
      <c r="PME3" s="59"/>
      <c r="PMF3" s="59"/>
      <c r="PMG3" s="59"/>
      <c r="PMH3" s="59"/>
      <c r="PMI3" s="59"/>
      <c r="PMJ3" s="59"/>
      <c r="PMK3" s="59"/>
      <c r="PML3" s="59"/>
      <c r="PMM3" s="59"/>
      <c r="PMN3" s="59"/>
      <c r="PMO3" s="59"/>
      <c r="PMP3" s="59"/>
      <c r="PMQ3" s="59"/>
      <c r="PMR3" s="59"/>
      <c r="PMS3" s="59"/>
      <c r="PMT3" s="59"/>
      <c r="PMU3" s="59"/>
      <c r="PMV3" s="59"/>
      <c r="PMW3" s="59"/>
      <c r="PMX3" s="59"/>
      <c r="PMY3" s="59"/>
      <c r="PMZ3" s="59"/>
      <c r="PNA3" s="59"/>
      <c r="PNB3" s="59"/>
      <c r="PNC3" s="59"/>
      <c r="PND3" s="59"/>
      <c r="PNE3" s="59"/>
      <c r="PNF3" s="59"/>
      <c r="PNG3" s="59"/>
      <c r="PNH3" s="59"/>
      <c r="PNI3" s="59"/>
      <c r="PNJ3" s="59"/>
      <c r="PNK3" s="59"/>
      <c r="PNL3" s="59"/>
      <c r="PNM3" s="59"/>
      <c r="PNN3" s="59"/>
      <c r="PNO3" s="59"/>
      <c r="PNP3" s="59"/>
      <c r="PNQ3" s="59"/>
      <c r="PNR3" s="59"/>
      <c r="PNS3" s="59"/>
      <c r="PNT3" s="59"/>
      <c r="PNU3" s="59"/>
      <c r="PNV3" s="59"/>
      <c r="PNW3" s="59"/>
      <c r="PNX3" s="59"/>
      <c r="PNY3" s="59"/>
      <c r="PNZ3" s="59"/>
      <c r="POA3" s="59"/>
      <c r="POB3" s="59"/>
      <c r="POC3" s="59"/>
      <c r="POD3" s="59"/>
      <c r="POE3" s="59"/>
      <c r="POF3" s="59"/>
      <c r="POG3" s="59"/>
      <c r="POH3" s="59"/>
      <c r="POI3" s="59"/>
      <c r="POJ3" s="59"/>
      <c r="POK3" s="59"/>
      <c r="POL3" s="59"/>
      <c r="POM3" s="59"/>
      <c r="PON3" s="59"/>
      <c r="POO3" s="59"/>
      <c r="POP3" s="59"/>
      <c r="POQ3" s="59"/>
      <c r="POR3" s="59"/>
      <c r="POS3" s="59"/>
      <c r="POT3" s="59"/>
      <c r="POU3" s="59"/>
      <c r="POV3" s="59"/>
      <c r="POW3" s="59"/>
      <c r="POX3" s="59"/>
      <c r="POY3" s="59"/>
      <c r="POZ3" s="59"/>
      <c r="PPA3" s="59"/>
      <c r="PPB3" s="59"/>
      <c r="PPC3" s="59"/>
      <c r="PPD3" s="59"/>
      <c r="PPE3" s="59"/>
      <c r="PPF3" s="59"/>
      <c r="PPG3" s="59"/>
      <c r="PPH3" s="59"/>
      <c r="PPI3" s="59"/>
      <c r="PPJ3" s="59"/>
      <c r="PPK3" s="59"/>
      <c r="PPL3" s="59"/>
      <c r="PPM3" s="59"/>
      <c r="PPN3" s="59"/>
      <c r="PPO3" s="59"/>
      <c r="PPP3" s="59"/>
      <c r="PPQ3" s="59"/>
      <c r="PPR3" s="59"/>
      <c r="PPS3" s="59"/>
      <c r="PPT3" s="59"/>
      <c r="PPU3" s="59"/>
      <c r="PPV3" s="59"/>
      <c r="PPW3" s="59"/>
      <c r="PPX3" s="59"/>
      <c r="PPY3" s="59"/>
      <c r="PPZ3" s="59"/>
      <c r="PQA3" s="59"/>
      <c r="PQB3" s="59"/>
      <c r="PQC3" s="59"/>
      <c r="PQD3" s="59"/>
      <c r="PQE3" s="59"/>
      <c r="PQF3" s="59"/>
      <c r="PQG3" s="59"/>
      <c r="PQH3" s="59"/>
      <c r="PQI3" s="59"/>
      <c r="PQJ3" s="59"/>
      <c r="PQK3" s="59"/>
      <c r="PQL3" s="59"/>
      <c r="PQM3" s="59"/>
      <c r="PQN3" s="59"/>
      <c r="PQO3" s="59"/>
      <c r="PQP3" s="59"/>
      <c r="PQQ3" s="59"/>
      <c r="PQR3" s="59"/>
      <c r="PQS3" s="59"/>
      <c r="PQT3" s="59"/>
      <c r="PQU3" s="59"/>
      <c r="PQV3" s="59"/>
      <c r="PQW3" s="59"/>
      <c r="PQX3" s="59"/>
      <c r="PQY3" s="59"/>
      <c r="PQZ3" s="59"/>
      <c r="PRA3" s="59"/>
      <c r="PRB3" s="59"/>
      <c r="PRC3" s="59"/>
      <c r="PRD3" s="59"/>
      <c r="PRE3" s="59"/>
      <c r="PRF3" s="59"/>
      <c r="PRG3" s="59"/>
      <c r="PRH3" s="59"/>
      <c r="PRI3" s="59"/>
      <c r="PRJ3" s="59"/>
      <c r="PRK3" s="59"/>
      <c r="PRL3" s="59"/>
      <c r="PRM3" s="59"/>
      <c r="PRN3" s="59"/>
      <c r="PRO3" s="59"/>
      <c r="PRP3" s="59"/>
      <c r="PRQ3" s="59"/>
      <c r="PRR3" s="59"/>
      <c r="PRS3" s="59"/>
      <c r="PRT3" s="59"/>
      <c r="PRU3" s="59"/>
      <c r="PRV3" s="59"/>
      <c r="PRW3" s="59"/>
      <c r="PRX3" s="59"/>
      <c r="PRY3" s="59"/>
      <c r="PRZ3" s="59"/>
      <c r="PSA3" s="59"/>
      <c r="PSB3" s="59"/>
      <c r="PSC3" s="59"/>
      <c r="PSD3" s="59"/>
      <c r="PSE3" s="59"/>
      <c r="PSF3" s="59"/>
      <c r="PSG3" s="59"/>
      <c r="PSH3" s="59"/>
      <c r="PSI3" s="59"/>
      <c r="PSJ3" s="59"/>
      <c r="PSK3" s="59"/>
      <c r="PSL3" s="59"/>
      <c r="PSM3" s="59"/>
      <c r="PSN3" s="59"/>
      <c r="PSO3" s="59"/>
      <c r="PSP3" s="59"/>
      <c r="PSQ3" s="59"/>
      <c r="PSR3" s="59"/>
      <c r="PSS3" s="59"/>
      <c r="PST3" s="59"/>
      <c r="PSU3" s="59"/>
      <c r="PSV3" s="59"/>
      <c r="PSW3" s="59"/>
      <c r="PSX3" s="59"/>
      <c r="PSY3" s="59"/>
      <c r="PSZ3" s="59"/>
      <c r="PTA3" s="59"/>
      <c r="PTB3" s="59"/>
      <c r="PTC3" s="59"/>
      <c r="PTD3" s="59"/>
      <c r="PTE3" s="59"/>
      <c r="PTF3" s="59"/>
      <c r="PTG3" s="59"/>
      <c r="PTH3" s="59"/>
      <c r="PTI3" s="59"/>
      <c r="PTJ3" s="59"/>
      <c r="PTK3" s="59"/>
      <c r="PTL3" s="59"/>
      <c r="PTM3" s="59"/>
      <c r="PTN3" s="59"/>
      <c r="PTO3" s="59"/>
      <c r="PTP3" s="59"/>
      <c r="PTQ3" s="59"/>
      <c r="PTR3" s="59"/>
      <c r="PTS3" s="59"/>
      <c r="PTT3" s="59"/>
      <c r="PTU3" s="59"/>
      <c r="PTV3" s="59"/>
      <c r="PTW3" s="59"/>
      <c r="PTX3" s="59"/>
      <c r="PTY3" s="59"/>
      <c r="PTZ3" s="59"/>
      <c r="PUA3" s="59"/>
      <c r="PUB3" s="59"/>
      <c r="PUC3" s="59"/>
      <c r="PUD3" s="59"/>
      <c r="PUE3" s="59"/>
      <c r="PUF3" s="59"/>
      <c r="PUG3" s="59"/>
      <c r="PUH3" s="59"/>
      <c r="PUI3" s="59"/>
      <c r="PUJ3" s="59"/>
      <c r="PUK3" s="59"/>
      <c r="PUL3" s="59"/>
      <c r="PUM3" s="59"/>
      <c r="PUN3" s="59"/>
      <c r="PUO3" s="59"/>
      <c r="PUP3" s="59"/>
      <c r="PUQ3" s="59"/>
      <c r="PUR3" s="59"/>
      <c r="PUS3" s="59"/>
      <c r="PUT3" s="59"/>
      <c r="PUU3" s="59"/>
      <c r="PUV3" s="59"/>
      <c r="PUW3" s="59"/>
      <c r="PUX3" s="59"/>
      <c r="PUY3" s="59"/>
      <c r="PUZ3" s="59"/>
      <c r="PVA3" s="59"/>
      <c r="PVB3" s="59"/>
      <c r="PVC3" s="59"/>
      <c r="PVD3" s="59"/>
      <c r="PVE3" s="59"/>
      <c r="PVF3" s="59"/>
      <c r="PVG3" s="59"/>
      <c r="PVH3" s="59"/>
      <c r="PVI3" s="59"/>
      <c r="PVJ3" s="59"/>
      <c r="PVK3" s="59"/>
      <c r="PVL3" s="59"/>
      <c r="PVM3" s="59"/>
      <c r="PVN3" s="59"/>
      <c r="PVO3" s="59"/>
      <c r="PVP3" s="59"/>
      <c r="PVQ3" s="59"/>
      <c r="PVR3" s="59"/>
      <c r="PVS3" s="59"/>
      <c r="PVT3" s="59"/>
      <c r="PVU3" s="59"/>
      <c r="PVV3" s="59"/>
      <c r="PVW3" s="59"/>
      <c r="PVX3" s="59"/>
      <c r="PVY3" s="59"/>
      <c r="PVZ3" s="59"/>
      <c r="PWA3" s="59"/>
      <c r="PWB3" s="59"/>
      <c r="PWC3" s="59"/>
      <c r="PWD3" s="59"/>
      <c r="PWE3" s="59"/>
      <c r="PWF3" s="59"/>
      <c r="PWG3" s="59"/>
      <c r="PWH3" s="59"/>
      <c r="PWI3" s="59"/>
      <c r="PWJ3" s="59"/>
      <c r="PWK3" s="59"/>
      <c r="PWL3" s="59"/>
      <c r="PWM3" s="59"/>
      <c r="PWN3" s="59"/>
      <c r="PWO3" s="59"/>
      <c r="PWP3" s="59"/>
      <c r="PWQ3" s="59"/>
      <c r="PWR3" s="59"/>
      <c r="PWS3" s="59"/>
      <c r="PWT3" s="59"/>
      <c r="PWU3" s="59"/>
      <c r="PWV3" s="59"/>
      <c r="PWW3" s="59"/>
      <c r="PWX3" s="59"/>
      <c r="PWY3" s="59"/>
      <c r="PWZ3" s="59"/>
      <c r="PXA3" s="59"/>
      <c r="PXB3" s="59"/>
      <c r="PXC3" s="59"/>
      <c r="PXD3" s="59"/>
      <c r="PXE3" s="59"/>
      <c r="PXF3" s="59"/>
      <c r="PXG3" s="59"/>
      <c r="PXH3" s="59"/>
      <c r="PXI3" s="59"/>
      <c r="PXJ3" s="59"/>
      <c r="PXK3" s="59"/>
      <c r="PXL3" s="59"/>
      <c r="PXM3" s="59"/>
      <c r="PXN3" s="59"/>
      <c r="PXO3" s="59"/>
      <c r="PXP3" s="59"/>
      <c r="PXQ3" s="59"/>
      <c r="PXR3" s="59"/>
      <c r="PXS3" s="59"/>
      <c r="PXT3" s="59"/>
      <c r="PXU3" s="59"/>
      <c r="PXV3" s="59"/>
      <c r="PXW3" s="59"/>
      <c r="PXX3" s="59"/>
      <c r="PXY3" s="59"/>
      <c r="PXZ3" s="59"/>
      <c r="PYA3" s="59"/>
      <c r="PYB3" s="59"/>
      <c r="PYC3" s="59"/>
      <c r="PYD3" s="59"/>
      <c r="PYE3" s="59"/>
      <c r="PYF3" s="59"/>
      <c r="PYG3" s="59"/>
      <c r="PYH3" s="59"/>
      <c r="PYI3" s="59"/>
      <c r="PYJ3" s="59"/>
      <c r="PYK3" s="59"/>
      <c r="PYL3" s="59"/>
      <c r="PYM3" s="59"/>
      <c r="PYN3" s="59"/>
      <c r="PYO3" s="59"/>
      <c r="PYP3" s="59"/>
      <c r="PYQ3" s="59"/>
      <c r="PYR3" s="59"/>
      <c r="PYS3" s="59"/>
      <c r="PYT3" s="59"/>
      <c r="PYU3" s="59"/>
      <c r="PYV3" s="59"/>
      <c r="PYW3" s="59"/>
      <c r="PYX3" s="59"/>
      <c r="PYY3" s="59"/>
      <c r="PYZ3" s="59"/>
      <c r="PZA3" s="59"/>
      <c r="PZB3" s="59"/>
      <c r="PZC3" s="59"/>
      <c r="PZD3" s="59"/>
      <c r="PZE3" s="59"/>
      <c r="PZF3" s="59"/>
      <c r="PZG3" s="59"/>
      <c r="PZH3" s="59"/>
      <c r="PZI3" s="59"/>
      <c r="PZJ3" s="59"/>
      <c r="PZK3" s="59"/>
      <c r="PZL3" s="59"/>
      <c r="PZM3" s="59"/>
      <c r="PZN3" s="59"/>
      <c r="PZO3" s="59"/>
      <c r="PZP3" s="59"/>
      <c r="PZQ3" s="59"/>
      <c r="PZR3" s="59"/>
      <c r="PZS3" s="59"/>
      <c r="PZT3" s="59"/>
      <c r="PZU3" s="59"/>
      <c r="PZV3" s="59"/>
      <c r="PZW3" s="59"/>
      <c r="PZX3" s="59"/>
      <c r="PZY3" s="59"/>
      <c r="PZZ3" s="59"/>
      <c r="QAA3" s="59"/>
      <c r="QAB3" s="59"/>
      <c r="QAC3" s="59"/>
      <c r="QAD3" s="59"/>
      <c r="QAE3" s="59"/>
      <c r="QAF3" s="59"/>
      <c r="QAG3" s="59"/>
      <c r="QAH3" s="59"/>
      <c r="QAI3" s="59"/>
      <c r="QAJ3" s="59"/>
      <c r="QAK3" s="59"/>
      <c r="QAL3" s="59"/>
      <c r="QAM3" s="59"/>
      <c r="QAN3" s="59"/>
      <c r="QAO3" s="59"/>
      <c r="QAP3" s="59"/>
      <c r="QAQ3" s="59"/>
      <c r="QAR3" s="59"/>
      <c r="QAS3" s="59"/>
      <c r="QAT3" s="59"/>
      <c r="QAU3" s="59"/>
      <c r="QAV3" s="59"/>
      <c r="QAW3" s="59"/>
      <c r="QAX3" s="59"/>
      <c r="QAY3" s="59"/>
      <c r="QAZ3" s="59"/>
      <c r="QBA3" s="59"/>
      <c r="QBB3" s="59"/>
      <c r="QBC3" s="59"/>
      <c r="QBD3" s="59"/>
      <c r="QBE3" s="59"/>
      <c r="QBF3" s="59"/>
      <c r="QBG3" s="59"/>
      <c r="QBH3" s="59"/>
      <c r="QBI3" s="59"/>
      <c r="QBJ3" s="59"/>
      <c r="QBK3" s="59"/>
      <c r="QBL3" s="59"/>
      <c r="QBM3" s="59"/>
      <c r="QBN3" s="59"/>
      <c r="QBO3" s="59"/>
      <c r="QBP3" s="59"/>
      <c r="QBQ3" s="59"/>
      <c r="QBR3" s="59"/>
      <c r="QBS3" s="59"/>
      <c r="QBT3" s="59"/>
      <c r="QBU3" s="59"/>
      <c r="QBV3" s="59"/>
      <c r="QBW3" s="59"/>
      <c r="QBX3" s="59"/>
      <c r="QBY3" s="59"/>
      <c r="QBZ3" s="59"/>
      <c r="QCA3" s="59"/>
      <c r="QCB3" s="59"/>
      <c r="QCC3" s="59"/>
      <c r="QCD3" s="59"/>
      <c r="QCE3" s="59"/>
      <c r="QCF3" s="59"/>
      <c r="QCG3" s="59"/>
      <c r="QCH3" s="59"/>
      <c r="QCI3" s="59"/>
      <c r="QCJ3" s="59"/>
      <c r="QCK3" s="59"/>
      <c r="QCL3" s="59"/>
      <c r="QCM3" s="59"/>
      <c r="QCN3" s="59"/>
      <c r="QCO3" s="59"/>
      <c r="QCP3" s="59"/>
      <c r="QCQ3" s="59"/>
      <c r="QCR3" s="59"/>
      <c r="QCS3" s="59"/>
      <c r="QCT3" s="59"/>
      <c r="QCU3" s="59"/>
      <c r="QCV3" s="59"/>
      <c r="QCW3" s="59"/>
      <c r="QCX3" s="59"/>
      <c r="QCY3" s="59"/>
      <c r="QCZ3" s="59"/>
      <c r="QDA3" s="59"/>
      <c r="QDB3" s="59"/>
      <c r="QDC3" s="59"/>
      <c r="QDD3" s="59"/>
      <c r="QDE3" s="59"/>
      <c r="QDF3" s="59"/>
      <c r="QDG3" s="59"/>
      <c r="QDH3" s="59"/>
      <c r="QDI3" s="59"/>
      <c r="QDJ3" s="59"/>
      <c r="QDK3" s="59"/>
      <c r="QDL3" s="59"/>
      <c r="QDM3" s="59"/>
      <c r="QDN3" s="59"/>
      <c r="QDO3" s="59"/>
      <c r="QDP3" s="59"/>
      <c r="QDQ3" s="59"/>
      <c r="QDR3" s="59"/>
      <c r="QDS3" s="59"/>
      <c r="QDT3" s="59"/>
      <c r="QDU3" s="59"/>
      <c r="QDV3" s="59"/>
      <c r="QDW3" s="59"/>
      <c r="QDX3" s="59"/>
      <c r="QDY3" s="59"/>
      <c r="QDZ3" s="59"/>
      <c r="QEA3" s="59"/>
      <c r="QEB3" s="59"/>
      <c r="QEC3" s="59"/>
      <c r="QED3" s="59"/>
      <c r="QEE3" s="59"/>
      <c r="QEF3" s="59"/>
      <c r="QEG3" s="59"/>
      <c r="QEH3" s="59"/>
      <c r="QEI3" s="59"/>
      <c r="QEJ3" s="59"/>
      <c r="QEK3" s="59"/>
      <c r="QEL3" s="59"/>
      <c r="QEM3" s="59"/>
      <c r="QEN3" s="59"/>
      <c r="QEO3" s="59"/>
      <c r="QEP3" s="59"/>
      <c r="QEQ3" s="59"/>
      <c r="QER3" s="59"/>
      <c r="QES3" s="59"/>
      <c r="QET3" s="59"/>
      <c r="QEU3" s="59"/>
      <c r="QEV3" s="59"/>
      <c r="QEW3" s="59"/>
      <c r="QEX3" s="59"/>
      <c r="QEY3" s="59"/>
      <c r="QEZ3" s="59"/>
      <c r="QFA3" s="59"/>
      <c r="QFB3" s="59"/>
      <c r="QFC3" s="59"/>
      <c r="QFD3" s="59"/>
      <c r="QFE3" s="59"/>
      <c r="QFF3" s="59"/>
      <c r="QFG3" s="59"/>
      <c r="QFH3" s="59"/>
      <c r="QFI3" s="59"/>
      <c r="QFJ3" s="59"/>
      <c r="QFK3" s="59"/>
      <c r="QFL3" s="59"/>
      <c r="QFM3" s="59"/>
      <c r="QFN3" s="59"/>
      <c r="QFO3" s="59"/>
      <c r="QFP3" s="59"/>
      <c r="QFQ3" s="59"/>
      <c r="QFR3" s="59"/>
      <c r="QFS3" s="59"/>
      <c r="QFT3" s="59"/>
      <c r="QFU3" s="59"/>
      <c r="QFV3" s="59"/>
      <c r="QFW3" s="59"/>
      <c r="QFX3" s="59"/>
      <c r="QFY3" s="59"/>
      <c r="QFZ3" s="59"/>
      <c r="QGA3" s="59"/>
      <c r="QGB3" s="59"/>
      <c r="QGC3" s="59"/>
      <c r="QGD3" s="59"/>
      <c r="QGE3" s="59"/>
      <c r="QGF3" s="59"/>
      <c r="QGG3" s="59"/>
      <c r="QGH3" s="59"/>
      <c r="QGI3" s="59"/>
      <c r="QGJ3" s="59"/>
      <c r="QGK3" s="59"/>
      <c r="QGL3" s="59"/>
      <c r="QGM3" s="59"/>
      <c r="QGN3" s="59"/>
      <c r="QGO3" s="59"/>
      <c r="QGP3" s="59"/>
      <c r="QGQ3" s="59"/>
      <c r="QGR3" s="59"/>
      <c r="QGS3" s="59"/>
      <c r="QGT3" s="59"/>
      <c r="QGU3" s="59"/>
      <c r="QGV3" s="59"/>
      <c r="QGW3" s="59"/>
      <c r="QGX3" s="59"/>
      <c r="QGY3" s="59"/>
      <c r="QGZ3" s="59"/>
      <c r="QHA3" s="59"/>
      <c r="QHB3" s="59"/>
      <c r="QHC3" s="59"/>
      <c r="QHD3" s="59"/>
      <c r="QHE3" s="59"/>
      <c r="QHF3" s="59"/>
      <c r="QHG3" s="59"/>
      <c r="QHH3" s="59"/>
      <c r="QHI3" s="59"/>
      <c r="QHJ3" s="59"/>
      <c r="QHK3" s="59"/>
      <c r="QHL3" s="59"/>
      <c r="QHM3" s="59"/>
      <c r="QHN3" s="59"/>
      <c r="QHO3" s="59"/>
      <c r="QHP3" s="59"/>
      <c r="QHQ3" s="59"/>
      <c r="QHR3" s="59"/>
      <c r="QHS3" s="59"/>
      <c r="QHT3" s="59"/>
      <c r="QHU3" s="59"/>
      <c r="QHV3" s="59"/>
      <c r="QHW3" s="59"/>
      <c r="QHX3" s="59"/>
      <c r="QHY3" s="59"/>
      <c r="QHZ3" s="59"/>
      <c r="QIA3" s="59"/>
      <c r="QIB3" s="59"/>
      <c r="QIC3" s="59"/>
      <c r="QID3" s="59"/>
      <c r="QIE3" s="59"/>
      <c r="QIF3" s="59"/>
      <c r="QIG3" s="59"/>
      <c r="QIH3" s="59"/>
      <c r="QII3" s="59"/>
      <c r="QIJ3" s="59"/>
      <c r="QIK3" s="59"/>
      <c r="QIL3" s="59"/>
      <c r="QIM3" s="59"/>
      <c r="QIN3" s="59"/>
      <c r="QIO3" s="59"/>
      <c r="QIP3" s="59"/>
      <c r="QIQ3" s="59"/>
      <c r="QIR3" s="59"/>
      <c r="QIS3" s="59"/>
      <c r="QIT3" s="59"/>
      <c r="QIU3" s="59"/>
      <c r="QIV3" s="59"/>
      <c r="QIW3" s="59"/>
      <c r="QIX3" s="59"/>
      <c r="QIY3" s="59"/>
      <c r="QIZ3" s="59"/>
      <c r="QJA3" s="59"/>
      <c r="QJB3" s="59"/>
      <c r="QJC3" s="59"/>
      <c r="QJD3" s="59"/>
      <c r="QJE3" s="59"/>
      <c r="QJF3" s="59"/>
      <c r="QJG3" s="59"/>
      <c r="QJH3" s="59"/>
      <c r="QJI3" s="59"/>
      <c r="QJJ3" s="59"/>
      <c r="QJK3" s="59"/>
      <c r="QJL3" s="59"/>
      <c r="QJM3" s="59"/>
      <c r="QJN3" s="59"/>
      <c r="QJO3" s="59"/>
      <c r="QJP3" s="59"/>
      <c r="QJQ3" s="59"/>
      <c r="QJR3" s="59"/>
      <c r="QJS3" s="59"/>
      <c r="QJT3" s="59"/>
      <c r="QJU3" s="59"/>
      <c r="QJV3" s="59"/>
      <c r="QJW3" s="59"/>
      <c r="QJX3" s="59"/>
      <c r="QJY3" s="59"/>
      <c r="QJZ3" s="59"/>
      <c r="QKA3" s="59"/>
      <c r="QKB3" s="59"/>
      <c r="QKC3" s="59"/>
      <c r="QKD3" s="59"/>
      <c r="QKE3" s="59"/>
      <c r="QKF3" s="59"/>
      <c r="QKG3" s="59"/>
      <c r="QKH3" s="59"/>
      <c r="QKI3" s="59"/>
      <c r="QKJ3" s="59"/>
      <c r="QKK3" s="59"/>
      <c r="QKL3" s="59"/>
      <c r="QKM3" s="59"/>
      <c r="QKN3" s="59"/>
      <c r="QKO3" s="59"/>
      <c r="QKP3" s="59"/>
      <c r="QKQ3" s="59"/>
      <c r="QKR3" s="59"/>
      <c r="QKS3" s="59"/>
      <c r="QKT3" s="59"/>
      <c r="QKU3" s="59"/>
      <c r="QKV3" s="59"/>
      <c r="QKW3" s="59"/>
      <c r="QKX3" s="59"/>
      <c r="QKY3" s="59"/>
      <c r="QKZ3" s="59"/>
      <c r="QLA3" s="59"/>
      <c r="QLB3" s="59"/>
      <c r="QLC3" s="59"/>
      <c r="QLD3" s="59"/>
      <c r="QLE3" s="59"/>
      <c r="QLF3" s="59"/>
      <c r="QLG3" s="59"/>
      <c r="QLH3" s="59"/>
      <c r="QLI3" s="59"/>
      <c r="QLJ3" s="59"/>
      <c r="QLK3" s="59"/>
      <c r="QLL3" s="59"/>
      <c r="QLM3" s="59"/>
      <c r="QLN3" s="59"/>
      <c r="QLO3" s="59"/>
      <c r="QLP3" s="59"/>
      <c r="QLQ3" s="59"/>
      <c r="QLR3" s="59"/>
      <c r="QLS3" s="59"/>
      <c r="QLT3" s="59"/>
      <c r="QLU3" s="59"/>
      <c r="QLV3" s="59"/>
      <c r="QLW3" s="59"/>
      <c r="QLX3" s="59"/>
      <c r="QLY3" s="59"/>
      <c r="QLZ3" s="59"/>
      <c r="QMA3" s="59"/>
      <c r="QMB3" s="59"/>
      <c r="QMC3" s="59"/>
      <c r="QMD3" s="59"/>
      <c r="QME3" s="59"/>
      <c r="QMF3" s="59"/>
      <c r="QMG3" s="59"/>
      <c r="QMH3" s="59"/>
      <c r="QMI3" s="59"/>
      <c r="QMJ3" s="59"/>
      <c r="QMK3" s="59"/>
      <c r="QML3" s="59"/>
      <c r="QMM3" s="59"/>
      <c r="QMN3" s="59"/>
      <c r="QMO3" s="59"/>
      <c r="QMP3" s="59"/>
      <c r="QMQ3" s="59"/>
      <c r="QMR3" s="59"/>
      <c r="QMS3" s="59"/>
      <c r="QMT3" s="59"/>
      <c r="QMU3" s="59"/>
      <c r="QMV3" s="59"/>
      <c r="QMW3" s="59"/>
      <c r="QMX3" s="59"/>
      <c r="QMY3" s="59"/>
      <c r="QMZ3" s="59"/>
      <c r="QNA3" s="59"/>
      <c r="QNB3" s="59"/>
      <c r="QNC3" s="59"/>
      <c r="QND3" s="59"/>
      <c r="QNE3" s="59"/>
      <c r="QNF3" s="59"/>
      <c r="QNG3" s="59"/>
      <c r="QNH3" s="59"/>
      <c r="QNI3" s="59"/>
      <c r="QNJ3" s="59"/>
      <c r="QNK3" s="59"/>
      <c r="QNL3" s="59"/>
      <c r="QNM3" s="59"/>
      <c r="QNN3" s="59"/>
      <c r="QNO3" s="59"/>
      <c r="QNP3" s="59"/>
      <c r="QNQ3" s="59"/>
      <c r="QNR3" s="59"/>
      <c r="QNS3" s="59"/>
      <c r="QNT3" s="59"/>
      <c r="QNU3" s="59"/>
      <c r="QNV3" s="59"/>
      <c r="QNW3" s="59"/>
      <c r="QNX3" s="59"/>
      <c r="QNY3" s="59"/>
      <c r="QNZ3" s="59"/>
      <c r="QOA3" s="59"/>
      <c r="QOB3" s="59"/>
      <c r="QOC3" s="59"/>
      <c r="QOD3" s="59"/>
      <c r="QOE3" s="59"/>
      <c r="QOF3" s="59"/>
      <c r="QOG3" s="59"/>
      <c r="QOH3" s="59"/>
      <c r="QOI3" s="59"/>
      <c r="QOJ3" s="59"/>
      <c r="QOK3" s="59"/>
      <c r="QOL3" s="59"/>
      <c r="QOM3" s="59"/>
      <c r="QON3" s="59"/>
      <c r="QOO3" s="59"/>
      <c r="QOP3" s="59"/>
      <c r="QOQ3" s="59"/>
      <c r="QOR3" s="59"/>
      <c r="QOS3" s="59"/>
      <c r="QOT3" s="59"/>
      <c r="QOU3" s="59"/>
      <c r="QOV3" s="59"/>
      <c r="QOW3" s="59"/>
      <c r="QOX3" s="59"/>
      <c r="QOY3" s="59"/>
      <c r="QOZ3" s="59"/>
      <c r="QPA3" s="59"/>
      <c r="QPB3" s="59"/>
      <c r="QPC3" s="59"/>
      <c r="QPD3" s="59"/>
      <c r="QPE3" s="59"/>
      <c r="QPF3" s="59"/>
      <c r="QPG3" s="59"/>
      <c r="QPH3" s="59"/>
      <c r="QPI3" s="59"/>
      <c r="QPJ3" s="59"/>
      <c r="QPK3" s="59"/>
      <c r="QPL3" s="59"/>
      <c r="QPM3" s="59"/>
      <c r="QPN3" s="59"/>
      <c r="QPO3" s="59"/>
      <c r="QPP3" s="59"/>
      <c r="QPQ3" s="59"/>
      <c r="QPR3" s="59"/>
      <c r="QPS3" s="59"/>
      <c r="QPT3" s="59"/>
      <c r="QPU3" s="59"/>
      <c r="QPV3" s="59"/>
      <c r="QPW3" s="59"/>
      <c r="QPX3" s="59"/>
      <c r="QPY3" s="59"/>
      <c r="QPZ3" s="59"/>
      <c r="QQA3" s="59"/>
      <c r="QQB3" s="59"/>
      <c r="QQC3" s="59"/>
      <c r="QQD3" s="59"/>
      <c r="QQE3" s="59"/>
      <c r="QQF3" s="59"/>
      <c r="QQG3" s="59"/>
      <c r="QQH3" s="59"/>
      <c r="QQI3" s="59"/>
      <c r="QQJ3" s="59"/>
      <c r="QQK3" s="59"/>
      <c r="QQL3" s="59"/>
      <c r="QQM3" s="59"/>
      <c r="QQN3" s="59"/>
      <c r="QQO3" s="59"/>
      <c r="QQP3" s="59"/>
      <c r="QQQ3" s="59"/>
      <c r="QQR3" s="59"/>
      <c r="QQS3" s="59"/>
      <c r="QQT3" s="59"/>
      <c r="QQU3" s="59"/>
      <c r="QQV3" s="59"/>
      <c r="QQW3" s="59"/>
      <c r="QQX3" s="59"/>
      <c r="QQY3" s="59"/>
      <c r="QQZ3" s="59"/>
      <c r="QRA3" s="59"/>
      <c r="QRB3" s="59"/>
      <c r="QRC3" s="59"/>
      <c r="QRD3" s="59"/>
      <c r="QRE3" s="59"/>
      <c r="QRF3" s="59"/>
      <c r="QRG3" s="59"/>
      <c r="QRH3" s="59"/>
      <c r="QRI3" s="59"/>
      <c r="QRJ3" s="59"/>
      <c r="QRK3" s="59"/>
      <c r="QRL3" s="59"/>
      <c r="QRM3" s="59"/>
      <c r="QRN3" s="59"/>
      <c r="QRO3" s="59"/>
      <c r="QRP3" s="59"/>
      <c r="QRQ3" s="59"/>
      <c r="QRR3" s="59"/>
      <c r="QRS3" s="59"/>
      <c r="QRT3" s="59"/>
      <c r="QRU3" s="59"/>
      <c r="QRV3" s="59"/>
      <c r="QRW3" s="59"/>
      <c r="QRX3" s="59"/>
      <c r="QRY3" s="59"/>
      <c r="QRZ3" s="59"/>
      <c r="QSA3" s="59"/>
      <c r="QSB3" s="59"/>
      <c r="QSC3" s="59"/>
      <c r="QSD3" s="59"/>
      <c r="QSE3" s="59"/>
      <c r="QSF3" s="59"/>
      <c r="QSG3" s="59"/>
      <c r="QSH3" s="59"/>
      <c r="QSI3" s="59"/>
      <c r="QSJ3" s="59"/>
      <c r="QSK3" s="59"/>
      <c r="QSL3" s="59"/>
      <c r="QSM3" s="59"/>
      <c r="QSN3" s="59"/>
      <c r="QSO3" s="59"/>
      <c r="QSP3" s="59"/>
      <c r="QSQ3" s="59"/>
      <c r="QSR3" s="59"/>
      <c r="QSS3" s="59"/>
      <c r="QST3" s="59"/>
      <c r="QSU3" s="59"/>
      <c r="QSV3" s="59"/>
      <c r="QSW3" s="59"/>
      <c r="QSX3" s="59"/>
      <c r="QSY3" s="59"/>
      <c r="QSZ3" s="59"/>
      <c r="QTA3" s="59"/>
      <c r="QTB3" s="59"/>
      <c r="QTC3" s="59"/>
      <c r="QTD3" s="59"/>
      <c r="QTE3" s="59"/>
      <c r="QTF3" s="59"/>
      <c r="QTG3" s="59"/>
      <c r="QTH3" s="59"/>
      <c r="QTI3" s="59"/>
      <c r="QTJ3" s="59"/>
      <c r="QTK3" s="59"/>
      <c r="QTL3" s="59"/>
      <c r="QTM3" s="59"/>
      <c r="QTN3" s="59"/>
      <c r="QTO3" s="59"/>
      <c r="QTP3" s="59"/>
      <c r="QTQ3" s="59"/>
      <c r="QTR3" s="59"/>
      <c r="QTS3" s="59"/>
      <c r="QTT3" s="59"/>
      <c r="QTU3" s="59"/>
      <c r="QTV3" s="59"/>
      <c r="QTW3" s="59"/>
      <c r="QTX3" s="59"/>
      <c r="QTY3" s="59"/>
      <c r="QTZ3" s="59"/>
      <c r="QUA3" s="59"/>
      <c r="QUB3" s="59"/>
      <c r="QUC3" s="59"/>
      <c r="QUD3" s="59"/>
      <c r="QUE3" s="59"/>
      <c r="QUF3" s="59"/>
      <c r="QUG3" s="59"/>
      <c r="QUH3" s="59"/>
      <c r="QUI3" s="59"/>
      <c r="QUJ3" s="59"/>
      <c r="QUK3" s="59"/>
      <c r="QUL3" s="59"/>
      <c r="QUM3" s="59"/>
      <c r="QUN3" s="59"/>
      <c r="QUO3" s="59"/>
      <c r="QUP3" s="59"/>
      <c r="QUQ3" s="59"/>
      <c r="QUR3" s="59"/>
      <c r="QUS3" s="59"/>
      <c r="QUT3" s="59"/>
      <c r="QUU3" s="59"/>
      <c r="QUV3" s="59"/>
      <c r="QUW3" s="59"/>
      <c r="QUX3" s="59"/>
      <c r="QUY3" s="59"/>
      <c r="QUZ3" s="59"/>
      <c r="QVA3" s="59"/>
      <c r="QVB3" s="59"/>
      <c r="QVC3" s="59"/>
      <c r="QVD3" s="59"/>
      <c r="QVE3" s="59"/>
      <c r="QVF3" s="59"/>
      <c r="QVG3" s="59"/>
      <c r="QVH3" s="59"/>
      <c r="QVI3" s="59"/>
      <c r="QVJ3" s="59"/>
      <c r="QVK3" s="59"/>
      <c r="QVL3" s="59"/>
      <c r="QVM3" s="59"/>
      <c r="QVN3" s="59"/>
      <c r="QVO3" s="59"/>
      <c r="QVP3" s="59"/>
      <c r="QVQ3" s="59"/>
      <c r="QVR3" s="59"/>
      <c r="QVS3" s="59"/>
      <c r="QVT3" s="59"/>
      <c r="QVU3" s="59"/>
      <c r="QVV3" s="59"/>
      <c r="QVW3" s="59"/>
      <c r="QVX3" s="59"/>
      <c r="QVY3" s="59"/>
      <c r="QVZ3" s="59"/>
      <c r="QWA3" s="59"/>
      <c r="QWB3" s="59"/>
      <c r="QWC3" s="59"/>
      <c r="QWD3" s="59"/>
      <c r="QWE3" s="59"/>
      <c r="QWF3" s="59"/>
      <c r="QWG3" s="59"/>
      <c r="QWH3" s="59"/>
      <c r="QWI3" s="59"/>
      <c r="QWJ3" s="59"/>
      <c r="QWK3" s="59"/>
      <c r="QWL3" s="59"/>
      <c r="QWM3" s="59"/>
      <c r="QWN3" s="59"/>
      <c r="QWO3" s="59"/>
      <c r="QWP3" s="59"/>
      <c r="QWQ3" s="59"/>
      <c r="QWR3" s="59"/>
      <c r="QWS3" s="59"/>
      <c r="QWT3" s="59"/>
      <c r="QWU3" s="59"/>
      <c r="QWV3" s="59"/>
      <c r="QWW3" s="59"/>
      <c r="QWX3" s="59"/>
      <c r="QWY3" s="59"/>
      <c r="QWZ3" s="59"/>
      <c r="QXA3" s="59"/>
      <c r="QXB3" s="59"/>
      <c r="QXC3" s="59"/>
      <c r="QXD3" s="59"/>
      <c r="QXE3" s="59"/>
      <c r="QXF3" s="59"/>
      <c r="QXG3" s="59"/>
      <c r="QXH3" s="59"/>
      <c r="QXI3" s="59"/>
      <c r="QXJ3" s="59"/>
      <c r="QXK3" s="59"/>
      <c r="QXL3" s="59"/>
      <c r="QXM3" s="59"/>
      <c r="QXN3" s="59"/>
      <c r="QXO3" s="59"/>
      <c r="QXP3" s="59"/>
      <c r="QXQ3" s="59"/>
      <c r="QXR3" s="59"/>
      <c r="QXS3" s="59"/>
      <c r="QXT3" s="59"/>
      <c r="QXU3" s="59"/>
      <c r="QXV3" s="59"/>
      <c r="QXW3" s="59"/>
      <c r="QXX3" s="59"/>
      <c r="QXY3" s="59"/>
      <c r="QXZ3" s="59"/>
      <c r="QYA3" s="59"/>
      <c r="QYB3" s="59"/>
      <c r="QYC3" s="59"/>
      <c r="QYD3" s="59"/>
      <c r="QYE3" s="59"/>
      <c r="QYF3" s="59"/>
      <c r="QYG3" s="59"/>
      <c r="QYH3" s="59"/>
      <c r="QYI3" s="59"/>
      <c r="QYJ3" s="59"/>
      <c r="QYK3" s="59"/>
      <c r="QYL3" s="59"/>
      <c r="QYM3" s="59"/>
      <c r="QYN3" s="59"/>
      <c r="QYO3" s="59"/>
      <c r="QYP3" s="59"/>
      <c r="QYQ3" s="59"/>
      <c r="QYR3" s="59"/>
      <c r="QYS3" s="59"/>
      <c r="QYT3" s="59"/>
      <c r="QYU3" s="59"/>
      <c r="QYV3" s="59"/>
      <c r="QYW3" s="59"/>
      <c r="QYX3" s="59"/>
      <c r="QYY3" s="59"/>
      <c r="QYZ3" s="59"/>
      <c r="QZA3" s="59"/>
      <c r="QZB3" s="59"/>
      <c r="QZC3" s="59"/>
      <c r="QZD3" s="59"/>
      <c r="QZE3" s="59"/>
      <c r="QZF3" s="59"/>
      <c r="QZG3" s="59"/>
      <c r="QZH3" s="59"/>
      <c r="QZI3" s="59"/>
      <c r="QZJ3" s="59"/>
      <c r="QZK3" s="59"/>
      <c r="QZL3" s="59"/>
      <c r="QZM3" s="59"/>
      <c r="QZN3" s="59"/>
      <c r="QZO3" s="59"/>
      <c r="QZP3" s="59"/>
      <c r="QZQ3" s="59"/>
      <c r="QZR3" s="59"/>
      <c r="QZS3" s="59"/>
      <c r="QZT3" s="59"/>
      <c r="QZU3" s="59"/>
      <c r="QZV3" s="59"/>
      <c r="QZW3" s="59"/>
      <c r="QZX3" s="59"/>
      <c r="QZY3" s="59"/>
      <c r="QZZ3" s="59"/>
      <c r="RAA3" s="59"/>
      <c r="RAB3" s="59"/>
      <c r="RAC3" s="59"/>
      <c r="RAD3" s="59"/>
      <c r="RAE3" s="59"/>
      <c r="RAF3" s="59"/>
      <c r="RAG3" s="59"/>
      <c r="RAH3" s="59"/>
      <c r="RAI3" s="59"/>
      <c r="RAJ3" s="59"/>
      <c r="RAK3" s="59"/>
      <c r="RAL3" s="59"/>
      <c r="RAM3" s="59"/>
      <c r="RAN3" s="59"/>
      <c r="RAO3" s="59"/>
      <c r="RAP3" s="59"/>
      <c r="RAQ3" s="59"/>
      <c r="RAR3" s="59"/>
      <c r="RAS3" s="59"/>
      <c r="RAT3" s="59"/>
      <c r="RAU3" s="59"/>
      <c r="RAV3" s="59"/>
      <c r="RAW3" s="59"/>
      <c r="RAX3" s="59"/>
      <c r="RAY3" s="59"/>
      <c r="RAZ3" s="59"/>
      <c r="RBA3" s="59"/>
      <c r="RBB3" s="59"/>
      <c r="RBC3" s="59"/>
      <c r="RBD3" s="59"/>
      <c r="RBE3" s="59"/>
      <c r="RBF3" s="59"/>
      <c r="RBG3" s="59"/>
      <c r="RBH3" s="59"/>
      <c r="RBI3" s="59"/>
      <c r="RBJ3" s="59"/>
      <c r="RBK3" s="59"/>
      <c r="RBL3" s="59"/>
      <c r="RBM3" s="59"/>
      <c r="RBN3" s="59"/>
      <c r="RBO3" s="59"/>
      <c r="RBP3" s="59"/>
      <c r="RBQ3" s="59"/>
      <c r="RBR3" s="59"/>
      <c r="RBS3" s="59"/>
      <c r="RBT3" s="59"/>
      <c r="RBU3" s="59"/>
      <c r="RBV3" s="59"/>
      <c r="RBW3" s="59"/>
      <c r="RBX3" s="59"/>
      <c r="RBY3" s="59"/>
      <c r="RBZ3" s="59"/>
      <c r="RCA3" s="59"/>
      <c r="RCB3" s="59"/>
      <c r="RCC3" s="59"/>
      <c r="RCD3" s="59"/>
      <c r="RCE3" s="59"/>
      <c r="RCF3" s="59"/>
      <c r="RCG3" s="59"/>
      <c r="RCH3" s="59"/>
      <c r="RCI3" s="59"/>
      <c r="RCJ3" s="59"/>
      <c r="RCK3" s="59"/>
      <c r="RCL3" s="59"/>
      <c r="RCM3" s="59"/>
      <c r="RCN3" s="59"/>
      <c r="RCO3" s="59"/>
      <c r="RCP3" s="59"/>
      <c r="RCQ3" s="59"/>
      <c r="RCR3" s="59"/>
      <c r="RCS3" s="59"/>
      <c r="RCT3" s="59"/>
      <c r="RCU3" s="59"/>
      <c r="RCV3" s="59"/>
      <c r="RCW3" s="59"/>
      <c r="RCX3" s="59"/>
      <c r="RCY3" s="59"/>
      <c r="RCZ3" s="59"/>
      <c r="RDA3" s="59"/>
      <c r="RDB3" s="59"/>
      <c r="RDC3" s="59"/>
      <c r="RDD3" s="59"/>
      <c r="RDE3" s="59"/>
      <c r="RDF3" s="59"/>
      <c r="RDG3" s="59"/>
      <c r="RDH3" s="59"/>
      <c r="RDI3" s="59"/>
      <c r="RDJ3" s="59"/>
      <c r="RDK3" s="59"/>
      <c r="RDL3" s="59"/>
      <c r="RDM3" s="59"/>
      <c r="RDN3" s="59"/>
      <c r="RDO3" s="59"/>
      <c r="RDP3" s="59"/>
      <c r="RDQ3" s="59"/>
      <c r="RDR3" s="59"/>
      <c r="RDS3" s="59"/>
      <c r="RDT3" s="59"/>
      <c r="RDU3" s="59"/>
      <c r="RDV3" s="59"/>
      <c r="RDW3" s="59"/>
      <c r="RDX3" s="59"/>
      <c r="RDY3" s="59"/>
      <c r="RDZ3" s="59"/>
      <c r="REA3" s="59"/>
      <c r="REB3" s="59"/>
      <c r="REC3" s="59"/>
      <c r="RED3" s="59"/>
      <c r="REE3" s="59"/>
      <c r="REF3" s="59"/>
      <c r="REG3" s="59"/>
      <c r="REH3" s="59"/>
      <c r="REI3" s="59"/>
      <c r="REJ3" s="59"/>
      <c r="REK3" s="59"/>
      <c r="REL3" s="59"/>
      <c r="REM3" s="59"/>
      <c r="REN3" s="59"/>
      <c r="REO3" s="59"/>
      <c r="REP3" s="59"/>
      <c r="REQ3" s="59"/>
      <c r="RER3" s="59"/>
      <c r="RES3" s="59"/>
      <c r="RET3" s="59"/>
      <c r="REU3" s="59"/>
      <c r="REV3" s="59"/>
      <c r="REW3" s="59"/>
      <c r="REX3" s="59"/>
      <c r="REY3" s="59"/>
      <c r="REZ3" s="59"/>
      <c r="RFA3" s="59"/>
      <c r="RFB3" s="59"/>
      <c r="RFC3" s="59"/>
      <c r="RFD3" s="59"/>
      <c r="RFE3" s="59"/>
      <c r="RFF3" s="59"/>
      <c r="RFG3" s="59"/>
      <c r="RFH3" s="59"/>
      <c r="RFI3" s="59"/>
      <c r="RFJ3" s="59"/>
      <c r="RFK3" s="59"/>
      <c r="RFL3" s="59"/>
      <c r="RFM3" s="59"/>
      <c r="RFN3" s="59"/>
      <c r="RFO3" s="59"/>
      <c r="RFP3" s="59"/>
      <c r="RFQ3" s="59"/>
      <c r="RFR3" s="59"/>
      <c r="RFS3" s="59"/>
      <c r="RFT3" s="59"/>
      <c r="RFU3" s="59"/>
      <c r="RFV3" s="59"/>
      <c r="RFW3" s="59"/>
      <c r="RFX3" s="59"/>
      <c r="RFY3" s="59"/>
      <c r="RFZ3" s="59"/>
      <c r="RGA3" s="59"/>
      <c r="RGB3" s="59"/>
      <c r="RGC3" s="59"/>
      <c r="RGD3" s="59"/>
      <c r="RGE3" s="59"/>
      <c r="RGF3" s="59"/>
      <c r="RGG3" s="59"/>
      <c r="RGH3" s="59"/>
      <c r="RGI3" s="59"/>
      <c r="RGJ3" s="59"/>
      <c r="RGK3" s="59"/>
      <c r="RGL3" s="59"/>
      <c r="RGM3" s="59"/>
      <c r="RGN3" s="59"/>
      <c r="RGO3" s="59"/>
      <c r="RGP3" s="59"/>
      <c r="RGQ3" s="59"/>
      <c r="RGR3" s="59"/>
      <c r="RGS3" s="59"/>
      <c r="RGT3" s="59"/>
      <c r="RGU3" s="59"/>
      <c r="RGV3" s="59"/>
      <c r="RGW3" s="59"/>
      <c r="RGX3" s="59"/>
      <c r="RGY3" s="59"/>
      <c r="RGZ3" s="59"/>
      <c r="RHA3" s="59"/>
      <c r="RHB3" s="59"/>
      <c r="RHC3" s="59"/>
      <c r="RHD3" s="59"/>
      <c r="RHE3" s="59"/>
      <c r="RHF3" s="59"/>
      <c r="RHG3" s="59"/>
      <c r="RHH3" s="59"/>
      <c r="RHI3" s="59"/>
      <c r="RHJ3" s="59"/>
      <c r="RHK3" s="59"/>
      <c r="RHL3" s="59"/>
      <c r="RHM3" s="59"/>
      <c r="RHN3" s="59"/>
      <c r="RHO3" s="59"/>
      <c r="RHP3" s="59"/>
      <c r="RHQ3" s="59"/>
      <c r="RHR3" s="59"/>
      <c r="RHS3" s="59"/>
      <c r="RHT3" s="59"/>
      <c r="RHU3" s="59"/>
      <c r="RHV3" s="59"/>
      <c r="RHW3" s="59"/>
      <c r="RHX3" s="59"/>
      <c r="RHY3" s="59"/>
      <c r="RHZ3" s="59"/>
      <c r="RIA3" s="59"/>
      <c r="RIB3" s="59"/>
      <c r="RIC3" s="59"/>
      <c r="RID3" s="59"/>
      <c r="RIE3" s="59"/>
      <c r="RIF3" s="59"/>
      <c r="RIG3" s="59"/>
      <c r="RIH3" s="59"/>
      <c r="RII3" s="59"/>
      <c r="RIJ3" s="59"/>
      <c r="RIK3" s="59"/>
      <c r="RIL3" s="59"/>
      <c r="RIM3" s="59"/>
      <c r="RIN3" s="59"/>
      <c r="RIO3" s="59"/>
      <c r="RIP3" s="59"/>
      <c r="RIQ3" s="59"/>
      <c r="RIR3" s="59"/>
      <c r="RIS3" s="59"/>
      <c r="RIT3" s="59"/>
      <c r="RIU3" s="59"/>
      <c r="RIV3" s="59"/>
      <c r="RIW3" s="59"/>
      <c r="RIX3" s="59"/>
      <c r="RIY3" s="59"/>
      <c r="RIZ3" s="59"/>
      <c r="RJA3" s="59"/>
      <c r="RJB3" s="59"/>
      <c r="RJC3" s="59"/>
      <c r="RJD3" s="59"/>
      <c r="RJE3" s="59"/>
      <c r="RJF3" s="59"/>
      <c r="RJG3" s="59"/>
      <c r="RJH3" s="59"/>
      <c r="RJI3" s="59"/>
      <c r="RJJ3" s="59"/>
      <c r="RJK3" s="59"/>
      <c r="RJL3" s="59"/>
      <c r="RJM3" s="59"/>
      <c r="RJN3" s="59"/>
      <c r="RJO3" s="59"/>
      <c r="RJP3" s="59"/>
      <c r="RJQ3" s="59"/>
      <c r="RJR3" s="59"/>
      <c r="RJS3" s="59"/>
      <c r="RJT3" s="59"/>
      <c r="RJU3" s="59"/>
      <c r="RJV3" s="59"/>
      <c r="RJW3" s="59"/>
      <c r="RJX3" s="59"/>
      <c r="RJY3" s="59"/>
      <c r="RJZ3" s="59"/>
      <c r="RKA3" s="59"/>
      <c r="RKB3" s="59"/>
      <c r="RKC3" s="59"/>
      <c r="RKD3" s="59"/>
      <c r="RKE3" s="59"/>
      <c r="RKF3" s="59"/>
      <c r="RKG3" s="59"/>
      <c r="RKH3" s="59"/>
      <c r="RKI3" s="59"/>
      <c r="RKJ3" s="59"/>
      <c r="RKK3" s="59"/>
      <c r="RKL3" s="59"/>
      <c r="RKM3" s="59"/>
      <c r="RKN3" s="59"/>
      <c r="RKO3" s="59"/>
      <c r="RKP3" s="59"/>
      <c r="RKQ3" s="59"/>
      <c r="RKR3" s="59"/>
      <c r="RKS3" s="59"/>
      <c r="RKT3" s="59"/>
      <c r="RKU3" s="59"/>
      <c r="RKV3" s="59"/>
      <c r="RKW3" s="59"/>
      <c r="RKX3" s="59"/>
      <c r="RKY3" s="59"/>
      <c r="RKZ3" s="59"/>
      <c r="RLA3" s="59"/>
      <c r="RLB3" s="59"/>
      <c r="RLC3" s="59"/>
      <c r="RLD3" s="59"/>
      <c r="RLE3" s="59"/>
      <c r="RLF3" s="59"/>
      <c r="RLG3" s="59"/>
      <c r="RLH3" s="59"/>
      <c r="RLI3" s="59"/>
      <c r="RLJ3" s="59"/>
      <c r="RLK3" s="59"/>
      <c r="RLL3" s="59"/>
      <c r="RLM3" s="59"/>
      <c r="RLN3" s="59"/>
      <c r="RLO3" s="59"/>
      <c r="RLP3" s="59"/>
      <c r="RLQ3" s="59"/>
      <c r="RLR3" s="59"/>
      <c r="RLS3" s="59"/>
      <c r="RLT3" s="59"/>
      <c r="RLU3" s="59"/>
      <c r="RLV3" s="59"/>
      <c r="RLW3" s="59"/>
      <c r="RLX3" s="59"/>
      <c r="RLY3" s="59"/>
      <c r="RLZ3" s="59"/>
      <c r="RMA3" s="59"/>
      <c r="RMB3" s="59"/>
      <c r="RMC3" s="59"/>
      <c r="RMD3" s="59"/>
      <c r="RME3" s="59"/>
      <c r="RMF3" s="59"/>
      <c r="RMG3" s="59"/>
      <c r="RMH3" s="59"/>
      <c r="RMI3" s="59"/>
      <c r="RMJ3" s="59"/>
      <c r="RMK3" s="59"/>
      <c r="RML3" s="59"/>
      <c r="RMM3" s="59"/>
      <c r="RMN3" s="59"/>
      <c r="RMO3" s="59"/>
      <c r="RMP3" s="59"/>
      <c r="RMQ3" s="59"/>
      <c r="RMR3" s="59"/>
      <c r="RMS3" s="59"/>
      <c r="RMT3" s="59"/>
      <c r="RMU3" s="59"/>
      <c r="RMV3" s="59"/>
      <c r="RMW3" s="59"/>
      <c r="RMX3" s="59"/>
      <c r="RMY3" s="59"/>
      <c r="RMZ3" s="59"/>
      <c r="RNA3" s="59"/>
      <c r="RNB3" s="59"/>
      <c r="RNC3" s="59"/>
      <c r="RND3" s="59"/>
      <c r="RNE3" s="59"/>
      <c r="RNF3" s="59"/>
      <c r="RNG3" s="59"/>
      <c r="RNH3" s="59"/>
      <c r="RNI3" s="59"/>
      <c r="RNJ3" s="59"/>
      <c r="RNK3" s="59"/>
      <c r="RNL3" s="59"/>
      <c r="RNM3" s="59"/>
      <c r="RNN3" s="59"/>
      <c r="RNO3" s="59"/>
      <c r="RNP3" s="59"/>
      <c r="RNQ3" s="59"/>
      <c r="RNR3" s="59"/>
      <c r="RNS3" s="59"/>
      <c r="RNT3" s="59"/>
      <c r="RNU3" s="59"/>
      <c r="RNV3" s="59"/>
      <c r="RNW3" s="59"/>
      <c r="RNX3" s="59"/>
      <c r="RNY3" s="59"/>
      <c r="RNZ3" s="59"/>
      <c r="ROA3" s="59"/>
      <c r="ROB3" s="59"/>
      <c r="ROC3" s="59"/>
      <c r="ROD3" s="59"/>
      <c r="ROE3" s="59"/>
      <c r="ROF3" s="59"/>
      <c r="ROG3" s="59"/>
      <c r="ROH3" s="59"/>
      <c r="ROI3" s="59"/>
      <c r="ROJ3" s="59"/>
      <c r="ROK3" s="59"/>
      <c r="ROL3" s="59"/>
      <c r="ROM3" s="59"/>
      <c r="RON3" s="59"/>
      <c r="ROO3" s="59"/>
      <c r="ROP3" s="59"/>
      <c r="ROQ3" s="59"/>
      <c r="ROR3" s="59"/>
      <c r="ROS3" s="59"/>
      <c r="ROT3" s="59"/>
      <c r="ROU3" s="59"/>
      <c r="ROV3" s="59"/>
      <c r="ROW3" s="59"/>
      <c r="ROX3" s="59"/>
      <c r="ROY3" s="59"/>
      <c r="ROZ3" s="59"/>
      <c r="RPA3" s="59"/>
      <c r="RPB3" s="59"/>
      <c r="RPC3" s="59"/>
      <c r="RPD3" s="59"/>
      <c r="RPE3" s="59"/>
      <c r="RPF3" s="59"/>
      <c r="RPG3" s="59"/>
      <c r="RPH3" s="59"/>
      <c r="RPI3" s="59"/>
      <c r="RPJ3" s="59"/>
      <c r="RPK3" s="59"/>
      <c r="RPL3" s="59"/>
      <c r="RPM3" s="59"/>
      <c r="RPN3" s="59"/>
      <c r="RPO3" s="59"/>
      <c r="RPP3" s="59"/>
      <c r="RPQ3" s="59"/>
      <c r="RPR3" s="59"/>
      <c r="RPS3" s="59"/>
      <c r="RPT3" s="59"/>
      <c r="RPU3" s="59"/>
      <c r="RPV3" s="59"/>
      <c r="RPW3" s="59"/>
      <c r="RPX3" s="59"/>
      <c r="RPY3" s="59"/>
      <c r="RPZ3" s="59"/>
      <c r="RQA3" s="59"/>
      <c r="RQB3" s="59"/>
      <c r="RQC3" s="59"/>
      <c r="RQD3" s="59"/>
      <c r="RQE3" s="59"/>
      <c r="RQF3" s="59"/>
      <c r="RQG3" s="59"/>
      <c r="RQH3" s="59"/>
      <c r="RQI3" s="59"/>
      <c r="RQJ3" s="59"/>
      <c r="RQK3" s="59"/>
      <c r="RQL3" s="59"/>
      <c r="RQM3" s="59"/>
      <c r="RQN3" s="59"/>
      <c r="RQO3" s="59"/>
      <c r="RQP3" s="59"/>
      <c r="RQQ3" s="59"/>
      <c r="RQR3" s="59"/>
      <c r="RQS3" s="59"/>
      <c r="RQT3" s="59"/>
      <c r="RQU3" s="59"/>
      <c r="RQV3" s="59"/>
      <c r="RQW3" s="59"/>
      <c r="RQX3" s="59"/>
      <c r="RQY3" s="59"/>
      <c r="RQZ3" s="59"/>
      <c r="RRA3" s="59"/>
      <c r="RRB3" s="59"/>
      <c r="RRC3" s="59"/>
      <c r="RRD3" s="59"/>
      <c r="RRE3" s="59"/>
      <c r="RRF3" s="59"/>
      <c r="RRG3" s="59"/>
      <c r="RRH3" s="59"/>
      <c r="RRI3" s="59"/>
      <c r="RRJ3" s="59"/>
      <c r="RRK3" s="59"/>
      <c r="RRL3" s="59"/>
      <c r="RRM3" s="59"/>
      <c r="RRN3" s="59"/>
      <c r="RRO3" s="59"/>
      <c r="RRP3" s="59"/>
      <c r="RRQ3" s="59"/>
      <c r="RRR3" s="59"/>
      <c r="RRS3" s="59"/>
      <c r="RRT3" s="59"/>
      <c r="RRU3" s="59"/>
      <c r="RRV3" s="59"/>
      <c r="RRW3" s="59"/>
      <c r="RRX3" s="59"/>
      <c r="RRY3" s="59"/>
      <c r="RRZ3" s="59"/>
      <c r="RSA3" s="59"/>
      <c r="RSB3" s="59"/>
      <c r="RSC3" s="59"/>
      <c r="RSD3" s="59"/>
      <c r="RSE3" s="59"/>
      <c r="RSF3" s="59"/>
      <c r="RSG3" s="59"/>
      <c r="RSH3" s="59"/>
      <c r="RSI3" s="59"/>
      <c r="RSJ3" s="59"/>
      <c r="RSK3" s="59"/>
      <c r="RSL3" s="59"/>
      <c r="RSM3" s="59"/>
      <c r="RSN3" s="59"/>
      <c r="RSO3" s="59"/>
      <c r="RSP3" s="59"/>
      <c r="RSQ3" s="59"/>
      <c r="RSR3" s="59"/>
      <c r="RSS3" s="59"/>
      <c r="RST3" s="59"/>
      <c r="RSU3" s="59"/>
      <c r="RSV3" s="59"/>
      <c r="RSW3" s="59"/>
      <c r="RSX3" s="59"/>
      <c r="RSY3" s="59"/>
      <c r="RSZ3" s="59"/>
      <c r="RTA3" s="59"/>
      <c r="RTB3" s="59"/>
      <c r="RTC3" s="59"/>
      <c r="RTD3" s="59"/>
      <c r="RTE3" s="59"/>
      <c r="RTF3" s="59"/>
      <c r="RTG3" s="59"/>
      <c r="RTH3" s="59"/>
      <c r="RTI3" s="59"/>
      <c r="RTJ3" s="59"/>
      <c r="RTK3" s="59"/>
      <c r="RTL3" s="59"/>
      <c r="RTM3" s="59"/>
      <c r="RTN3" s="59"/>
      <c r="RTO3" s="59"/>
      <c r="RTP3" s="59"/>
      <c r="RTQ3" s="59"/>
      <c r="RTR3" s="59"/>
      <c r="RTS3" s="59"/>
      <c r="RTT3" s="59"/>
      <c r="RTU3" s="59"/>
      <c r="RTV3" s="59"/>
      <c r="RTW3" s="59"/>
      <c r="RTX3" s="59"/>
      <c r="RTY3" s="59"/>
      <c r="RTZ3" s="59"/>
      <c r="RUA3" s="59"/>
      <c r="RUB3" s="59"/>
      <c r="RUC3" s="59"/>
      <c r="RUD3" s="59"/>
      <c r="RUE3" s="59"/>
      <c r="RUF3" s="59"/>
      <c r="RUG3" s="59"/>
      <c r="RUH3" s="59"/>
      <c r="RUI3" s="59"/>
      <c r="RUJ3" s="59"/>
      <c r="RUK3" s="59"/>
      <c r="RUL3" s="59"/>
      <c r="RUM3" s="59"/>
      <c r="RUN3" s="59"/>
      <c r="RUO3" s="59"/>
      <c r="RUP3" s="59"/>
      <c r="RUQ3" s="59"/>
      <c r="RUR3" s="59"/>
      <c r="RUS3" s="59"/>
      <c r="RUT3" s="59"/>
      <c r="RUU3" s="59"/>
      <c r="RUV3" s="59"/>
      <c r="RUW3" s="59"/>
      <c r="RUX3" s="59"/>
      <c r="RUY3" s="59"/>
      <c r="RUZ3" s="59"/>
      <c r="RVA3" s="59"/>
      <c r="RVB3" s="59"/>
      <c r="RVC3" s="59"/>
      <c r="RVD3" s="59"/>
      <c r="RVE3" s="59"/>
      <c r="RVF3" s="59"/>
      <c r="RVG3" s="59"/>
      <c r="RVH3" s="59"/>
      <c r="RVI3" s="59"/>
      <c r="RVJ3" s="59"/>
      <c r="RVK3" s="59"/>
      <c r="RVL3" s="59"/>
      <c r="RVM3" s="59"/>
      <c r="RVN3" s="59"/>
      <c r="RVO3" s="59"/>
      <c r="RVP3" s="59"/>
      <c r="RVQ3" s="59"/>
      <c r="RVR3" s="59"/>
      <c r="RVS3" s="59"/>
      <c r="RVT3" s="59"/>
      <c r="RVU3" s="59"/>
      <c r="RVV3" s="59"/>
      <c r="RVW3" s="59"/>
      <c r="RVX3" s="59"/>
      <c r="RVY3" s="59"/>
      <c r="RVZ3" s="59"/>
      <c r="RWA3" s="59"/>
      <c r="RWB3" s="59"/>
      <c r="RWC3" s="59"/>
      <c r="RWD3" s="59"/>
      <c r="RWE3" s="59"/>
      <c r="RWF3" s="59"/>
      <c r="RWG3" s="59"/>
      <c r="RWH3" s="59"/>
      <c r="RWI3" s="59"/>
      <c r="RWJ3" s="59"/>
      <c r="RWK3" s="59"/>
      <c r="RWL3" s="59"/>
      <c r="RWM3" s="59"/>
      <c r="RWN3" s="59"/>
      <c r="RWO3" s="59"/>
      <c r="RWP3" s="59"/>
      <c r="RWQ3" s="59"/>
      <c r="RWR3" s="59"/>
      <c r="RWS3" s="59"/>
      <c r="RWT3" s="59"/>
      <c r="RWU3" s="59"/>
      <c r="RWV3" s="59"/>
      <c r="RWW3" s="59"/>
      <c r="RWX3" s="59"/>
      <c r="RWY3" s="59"/>
      <c r="RWZ3" s="59"/>
      <c r="RXA3" s="59"/>
      <c r="RXB3" s="59"/>
      <c r="RXC3" s="59"/>
      <c r="RXD3" s="59"/>
      <c r="RXE3" s="59"/>
      <c r="RXF3" s="59"/>
      <c r="RXG3" s="59"/>
      <c r="RXH3" s="59"/>
      <c r="RXI3" s="59"/>
      <c r="RXJ3" s="59"/>
      <c r="RXK3" s="59"/>
      <c r="RXL3" s="59"/>
      <c r="RXM3" s="59"/>
      <c r="RXN3" s="59"/>
      <c r="RXO3" s="59"/>
      <c r="RXP3" s="59"/>
      <c r="RXQ3" s="59"/>
      <c r="RXR3" s="59"/>
      <c r="RXS3" s="59"/>
      <c r="RXT3" s="59"/>
      <c r="RXU3" s="59"/>
      <c r="RXV3" s="59"/>
      <c r="RXW3" s="59"/>
      <c r="RXX3" s="59"/>
      <c r="RXY3" s="59"/>
      <c r="RXZ3" s="59"/>
      <c r="RYA3" s="59"/>
      <c r="RYB3" s="59"/>
      <c r="RYC3" s="59"/>
      <c r="RYD3" s="59"/>
      <c r="RYE3" s="59"/>
      <c r="RYF3" s="59"/>
      <c r="RYG3" s="59"/>
      <c r="RYH3" s="59"/>
      <c r="RYI3" s="59"/>
      <c r="RYJ3" s="59"/>
      <c r="RYK3" s="59"/>
      <c r="RYL3" s="59"/>
      <c r="RYM3" s="59"/>
      <c r="RYN3" s="59"/>
      <c r="RYO3" s="59"/>
      <c r="RYP3" s="59"/>
      <c r="RYQ3" s="59"/>
      <c r="RYR3" s="59"/>
      <c r="RYS3" s="59"/>
      <c r="RYT3" s="59"/>
      <c r="RYU3" s="59"/>
      <c r="RYV3" s="59"/>
      <c r="RYW3" s="59"/>
      <c r="RYX3" s="59"/>
      <c r="RYY3" s="59"/>
      <c r="RYZ3" s="59"/>
      <c r="RZA3" s="59"/>
      <c r="RZB3" s="59"/>
      <c r="RZC3" s="59"/>
      <c r="RZD3" s="59"/>
      <c r="RZE3" s="59"/>
      <c r="RZF3" s="59"/>
      <c r="RZG3" s="59"/>
      <c r="RZH3" s="59"/>
      <c r="RZI3" s="59"/>
      <c r="RZJ3" s="59"/>
      <c r="RZK3" s="59"/>
      <c r="RZL3" s="59"/>
      <c r="RZM3" s="59"/>
      <c r="RZN3" s="59"/>
      <c r="RZO3" s="59"/>
      <c r="RZP3" s="59"/>
      <c r="RZQ3" s="59"/>
      <c r="RZR3" s="59"/>
      <c r="RZS3" s="59"/>
      <c r="RZT3" s="59"/>
      <c r="RZU3" s="59"/>
      <c r="RZV3" s="59"/>
      <c r="RZW3" s="59"/>
      <c r="RZX3" s="59"/>
      <c r="RZY3" s="59"/>
      <c r="RZZ3" s="59"/>
      <c r="SAA3" s="59"/>
      <c r="SAB3" s="59"/>
      <c r="SAC3" s="59"/>
      <c r="SAD3" s="59"/>
      <c r="SAE3" s="59"/>
      <c r="SAF3" s="59"/>
      <c r="SAG3" s="59"/>
      <c r="SAH3" s="59"/>
      <c r="SAI3" s="59"/>
      <c r="SAJ3" s="59"/>
      <c r="SAK3" s="59"/>
      <c r="SAL3" s="59"/>
      <c r="SAM3" s="59"/>
      <c r="SAN3" s="59"/>
      <c r="SAO3" s="59"/>
      <c r="SAP3" s="59"/>
      <c r="SAQ3" s="59"/>
      <c r="SAR3" s="59"/>
      <c r="SAS3" s="59"/>
      <c r="SAT3" s="59"/>
      <c r="SAU3" s="59"/>
      <c r="SAV3" s="59"/>
      <c r="SAW3" s="59"/>
      <c r="SAX3" s="59"/>
      <c r="SAY3" s="59"/>
      <c r="SAZ3" s="59"/>
      <c r="SBA3" s="59"/>
      <c r="SBB3" s="59"/>
      <c r="SBC3" s="59"/>
      <c r="SBD3" s="59"/>
      <c r="SBE3" s="59"/>
      <c r="SBF3" s="59"/>
      <c r="SBG3" s="59"/>
      <c r="SBH3" s="59"/>
      <c r="SBI3" s="59"/>
      <c r="SBJ3" s="59"/>
      <c r="SBK3" s="59"/>
      <c r="SBL3" s="59"/>
      <c r="SBM3" s="59"/>
      <c r="SBN3" s="59"/>
      <c r="SBO3" s="59"/>
      <c r="SBP3" s="59"/>
      <c r="SBQ3" s="59"/>
      <c r="SBR3" s="59"/>
      <c r="SBS3" s="59"/>
      <c r="SBT3" s="59"/>
      <c r="SBU3" s="59"/>
      <c r="SBV3" s="59"/>
      <c r="SBW3" s="59"/>
      <c r="SBX3" s="59"/>
      <c r="SBY3" s="59"/>
      <c r="SBZ3" s="59"/>
      <c r="SCA3" s="59"/>
      <c r="SCB3" s="59"/>
      <c r="SCC3" s="59"/>
      <c r="SCD3" s="59"/>
      <c r="SCE3" s="59"/>
      <c r="SCF3" s="59"/>
      <c r="SCG3" s="59"/>
      <c r="SCH3" s="59"/>
      <c r="SCI3" s="59"/>
      <c r="SCJ3" s="59"/>
      <c r="SCK3" s="59"/>
      <c r="SCL3" s="59"/>
      <c r="SCM3" s="59"/>
      <c r="SCN3" s="59"/>
      <c r="SCO3" s="59"/>
      <c r="SCP3" s="59"/>
      <c r="SCQ3" s="59"/>
      <c r="SCR3" s="59"/>
      <c r="SCS3" s="59"/>
      <c r="SCT3" s="59"/>
      <c r="SCU3" s="59"/>
      <c r="SCV3" s="59"/>
      <c r="SCW3" s="59"/>
      <c r="SCX3" s="59"/>
      <c r="SCY3" s="59"/>
      <c r="SCZ3" s="59"/>
      <c r="SDA3" s="59"/>
      <c r="SDB3" s="59"/>
      <c r="SDC3" s="59"/>
      <c r="SDD3" s="59"/>
      <c r="SDE3" s="59"/>
      <c r="SDF3" s="59"/>
      <c r="SDG3" s="59"/>
      <c r="SDH3" s="59"/>
      <c r="SDI3" s="59"/>
      <c r="SDJ3" s="59"/>
      <c r="SDK3" s="59"/>
      <c r="SDL3" s="59"/>
      <c r="SDM3" s="59"/>
      <c r="SDN3" s="59"/>
      <c r="SDO3" s="59"/>
      <c r="SDP3" s="59"/>
      <c r="SDQ3" s="59"/>
      <c r="SDR3" s="59"/>
      <c r="SDS3" s="59"/>
      <c r="SDT3" s="59"/>
      <c r="SDU3" s="59"/>
      <c r="SDV3" s="59"/>
      <c r="SDW3" s="59"/>
      <c r="SDX3" s="59"/>
      <c r="SDY3" s="59"/>
      <c r="SDZ3" s="59"/>
      <c r="SEA3" s="59"/>
      <c r="SEB3" s="59"/>
      <c r="SEC3" s="59"/>
      <c r="SED3" s="59"/>
      <c r="SEE3" s="59"/>
      <c r="SEF3" s="59"/>
      <c r="SEG3" s="59"/>
      <c r="SEH3" s="59"/>
      <c r="SEI3" s="59"/>
      <c r="SEJ3" s="59"/>
      <c r="SEK3" s="59"/>
      <c r="SEL3" s="59"/>
      <c r="SEM3" s="59"/>
      <c r="SEN3" s="59"/>
      <c r="SEO3" s="59"/>
      <c r="SEP3" s="59"/>
      <c r="SEQ3" s="59"/>
      <c r="SER3" s="59"/>
      <c r="SES3" s="59"/>
      <c r="SET3" s="59"/>
      <c r="SEU3" s="59"/>
      <c r="SEV3" s="59"/>
      <c r="SEW3" s="59"/>
      <c r="SEX3" s="59"/>
      <c r="SEY3" s="59"/>
      <c r="SEZ3" s="59"/>
      <c r="SFA3" s="59"/>
      <c r="SFB3" s="59"/>
      <c r="SFC3" s="59"/>
      <c r="SFD3" s="59"/>
      <c r="SFE3" s="59"/>
      <c r="SFF3" s="59"/>
      <c r="SFG3" s="59"/>
      <c r="SFH3" s="59"/>
      <c r="SFI3" s="59"/>
      <c r="SFJ3" s="59"/>
      <c r="SFK3" s="59"/>
      <c r="SFL3" s="59"/>
      <c r="SFM3" s="59"/>
      <c r="SFN3" s="59"/>
      <c r="SFO3" s="59"/>
      <c r="SFP3" s="59"/>
      <c r="SFQ3" s="59"/>
      <c r="SFR3" s="59"/>
      <c r="SFS3" s="59"/>
      <c r="SFT3" s="59"/>
      <c r="SFU3" s="59"/>
      <c r="SFV3" s="59"/>
      <c r="SFW3" s="59"/>
      <c r="SFX3" s="59"/>
      <c r="SFY3" s="59"/>
      <c r="SFZ3" s="59"/>
      <c r="SGA3" s="59"/>
      <c r="SGB3" s="59"/>
      <c r="SGC3" s="59"/>
      <c r="SGD3" s="59"/>
      <c r="SGE3" s="59"/>
      <c r="SGF3" s="59"/>
      <c r="SGG3" s="59"/>
      <c r="SGH3" s="59"/>
      <c r="SGI3" s="59"/>
      <c r="SGJ3" s="59"/>
      <c r="SGK3" s="59"/>
      <c r="SGL3" s="59"/>
      <c r="SGM3" s="59"/>
      <c r="SGN3" s="59"/>
      <c r="SGO3" s="59"/>
      <c r="SGP3" s="59"/>
      <c r="SGQ3" s="59"/>
      <c r="SGR3" s="59"/>
      <c r="SGS3" s="59"/>
      <c r="SGT3" s="59"/>
      <c r="SGU3" s="59"/>
      <c r="SGV3" s="59"/>
      <c r="SGW3" s="59"/>
      <c r="SGX3" s="59"/>
      <c r="SGY3" s="59"/>
      <c r="SGZ3" s="59"/>
      <c r="SHA3" s="59"/>
      <c r="SHB3" s="59"/>
      <c r="SHC3" s="59"/>
      <c r="SHD3" s="59"/>
      <c r="SHE3" s="59"/>
      <c r="SHF3" s="59"/>
      <c r="SHG3" s="59"/>
      <c r="SHH3" s="59"/>
      <c r="SHI3" s="59"/>
      <c r="SHJ3" s="59"/>
      <c r="SHK3" s="59"/>
      <c r="SHL3" s="59"/>
      <c r="SHM3" s="59"/>
      <c r="SHN3" s="59"/>
      <c r="SHO3" s="59"/>
      <c r="SHP3" s="59"/>
      <c r="SHQ3" s="59"/>
      <c r="SHR3" s="59"/>
      <c r="SHS3" s="59"/>
      <c r="SHT3" s="59"/>
      <c r="SHU3" s="59"/>
      <c r="SHV3" s="59"/>
      <c r="SHW3" s="59"/>
      <c r="SHX3" s="59"/>
      <c r="SHY3" s="59"/>
      <c r="SHZ3" s="59"/>
      <c r="SIA3" s="59"/>
      <c r="SIB3" s="59"/>
      <c r="SIC3" s="59"/>
      <c r="SID3" s="59"/>
      <c r="SIE3" s="59"/>
      <c r="SIF3" s="59"/>
      <c r="SIG3" s="59"/>
      <c r="SIH3" s="59"/>
      <c r="SII3" s="59"/>
      <c r="SIJ3" s="59"/>
      <c r="SIK3" s="59"/>
      <c r="SIL3" s="59"/>
      <c r="SIM3" s="59"/>
      <c r="SIN3" s="59"/>
      <c r="SIO3" s="59"/>
      <c r="SIP3" s="59"/>
      <c r="SIQ3" s="59"/>
      <c r="SIR3" s="59"/>
      <c r="SIS3" s="59"/>
      <c r="SIT3" s="59"/>
      <c r="SIU3" s="59"/>
      <c r="SIV3" s="59"/>
      <c r="SIW3" s="59"/>
      <c r="SIX3" s="59"/>
      <c r="SIY3" s="59"/>
      <c r="SIZ3" s="59"/>
      <c r="SJA3" s="59"/>
      <c r="SJB3" s="59"/>
      <c r="SJC3" s="59"/>
      <c r="SJD3" s="59"/>
      <c r="SJE3" s="59"/>
      <c r="SJF3" s="59"/>
      <c r="SJG3" s="59"/>
      <c r="SJH3" s="59"/>
      <c r="SJI3" s="59"/>
      <c r="SJJ3" s="59"/>
      <c r="SJK3" s="59"/>
      <c r="SJL3" s="59"/>
      <c r="SJM3" s="59"/>
      <c r="SJN3" s="59"/>
      <c r="SJO3" s="59"/>
      <c r="SJP3" s="59"/>
      <c r="SJQ3" s="59"/>
      <c r="SJR3" s="59"/>
      <c r="SJS3" s="59"/>
      <c r="SJT3" s="59"/>
      <c r="SJU3" s="59"/>
      <c r="SJV3" s="59"/>
      <c r="SJW3" s="59"/>
      <c r="SJX3" s="59"/>
      <c r="SJY3" s="59"/>
      <c r="SJZ3" s="59"/>
      <c r="SKA3" s="59"/>
      <c r="SKB3" s="59"/>
      <c r="SKC3" s="59"/>
      <c r="SKD3" s="59"/>
      <c r="SKE3" s="59"/>
      <c r="SKF3" s="59"/>
      <c r="SKG3" s="59"/>
      <c r="SKH3" s="59"/>
      <c r="SKI3" s="59"/>
      <c r="SKJ3" s="59"/>
      <c r="SKK3" s="59"/>
      <c r="SKL3" s="59"/>
      <c r="SKM3" s="59"/>
      <c r="SKN3" s="59"/>
      <c r="SKO3" s="59"/>
      <c r="SKP3" s="59"/>
      <c r="SKQ3" s="59"/>
      <c r="SKR3" s="59"/>
      <c r="SKS3" s="59"/>
      <c r="SKT3" s="59"/>
      <c r="SKU3" s="59"/>
      <c r="SKV3" s="59"/>
      <c r="SKW3" s="59"/>
      <c r="SKX3" s="59"/>
      <c r="SKY3" s="59"/>
      <c r="SKZ3" s="59"/>
      <c r="SLA3" s="59"/>
      <c r="SLB3" s="59"/>
      <c r="SLC3" s="59"/>
      <c r="SLD3" s="59"/>
      <c r="SLE3" s="59"/>
      <c r="SLF3" s="59"/>
      <c r="SLG3" s="59"/>
      <c r="SLH3" s="59"/>
      <c r="SLI3" s="59"/>
      <c r="SLJ3" s="59"/>
      <c r="SLK3" s="59"/>
      <c r="SLL3" s="59"/>
      <c r="SLM3" s="59"/>
      <c r="SLN3" s="59"/>
      <c r="SLO3" s="59"/>
      <c r="SLP3" s="59"/>
      <c r="SLQ3" s="59"/>
      <c r="SLR3" s="59"/>
      <c r="SLS3" s="59"/>
      <c r="SLT3" s="59"/>
      <c r="SLU3" s="59"/>
      <c r="SLV3" s="59"/>
      <c r="SLW3" s="59"/>
      <c r="SLX3" s="59"/>
      <c r="SLY3" s="59"/>
      <c r="SLZ3" s="59"/>
      <c r="SMA3" s="59"/>
      <c r="SMB3" s="59"/>
      <c r="SMC3" s="59"/>
      <c r="SMD3" s="59"/>
      <c r="SME3" s="59"/>
      <c r="SMF3" s="59"/>
      <c r="SMG3" s="59"/>
      <c r="SMH3" s="59"/>
      <c r="SMI3" s="59"/>
      <c r="SMJ3" s="59"/>
      <c r="SMK3" s="59"/>
      <c r="SML3" s="59"/>
      <c r="SMM3" s="59"/>
      <c r="SMN3" s="59"/>
      <c r="SMO3" s="59"/>
      <c r="SMP3" s="59"/>
      <c r="SMQ3" s="59"/>
      <c r="SMR3" s="59"/>
      <c r="SMS3" s="59"/>
      <c r="SMT3" s="59"/>
      <c r="SMU3" s="59"/>
      <c r="SMV3" s="59"/>
      <c r="SMW3" s="59"/>
      <c r="SMX3" s="59"/>
      <c r="SMY3" s="59"/>
      <c r="SMZ3" s="59"/>
      <c r="SNA3" s="59"/>
      <c r="SNB3" s="59"/>
      <c r="SNC3" s="59"/>
      <c r="SND3" s="59"/>
      <c r="SNE3" s="59"/>
      <c r="SNF3" s="59"/>
      <c r="SNG3" s="59"/>
      <c r="SNH3" s="59"/>
      <c r="SNI3" s="59"/>
      <c r="SNJ3" s="59"/>
      <c r="SNK3" s="59"/>
      <c r="SNL3" s="59"/>
      <c r="SNM3" s="59"/>
      <c r="SNN3" s="59"/>
      <c r="SNO3" s="59"/>
      <c r="SNP3" s="59"/>
      <c r="SNQ3" s="59"/>
      <c r="SNR3" s="59"/>
      <c r="SNS3" s="59"/>
      <c r="SNT3" s="59"/>
      <c r="SNU3" s="59"/>
      <c r="SNV3" s="59"/>
      <c r="SNW3" s="59"/>
      <c r="SNX3" s="59"/>
      <c r="SNY3" s="59"/>
      <c r="SNZ3" s="59"/>
      <c r="SOA3" s="59"/>
      <c r="SOB3" s="59"/>
      <c r="SOC3" s="59"/>
      <c r="SOD3" s="59"/>
      <c r="SOE3" s="59"/>
      <c r="SOF3" s="59"/>
      <c r="SOG3" s="59"/>
      <c r="SOH3" s="59"/>
      <c r="SOI3" s="59"/>
      <c r="SOJ3" s="59"/>
      <c r="SOK3" s="59"/>
      <c r="SOL3" s="59"/>
      <c r="SOM3" s="59"/>
      <c r="SON3" s="59"/>
      <c r="SOO3" s="59"/>
      <c r="SOP3" s="59"/>
      <c r="SOQ3" s="59"/>
      <c r="SOR3" s="59"/>
      <c r="SOS3" s="59"/>
      <c r="SOT3" s="59"/>
      <c r="SOU3" s="59"/>
      <c r="SOV3" s="59"/>
      <c r="SOW3" s="59"/>
      <c r="SOX3" s="59"/>
      <c r="SOY3" s="59"/>
      <c r="SOZ3" s="59"/>
      <c r="SPA3" s="59"/>
      <c r="SPB3" s="59"/>
      <c r="SPC3" s="59"/>
      <c r="SPD3" s="59"/>
      <c r="SPE3" s="59"/>
      <c r="SPF3" s="59"/>
      <c r="SPG3" s="59"/>
      <c r="SPH3" s="59"/>
      <c r="SPI3" s="59"/>
      <c r="SPJ3" s="59"/>
      <c r="SPK3" s="59"/>
      <c r="SPL3" s="59"/>
      <c r="SPM3" s="59"/>
      <c r="SPN3" s="59"/>
      <c r="SPO3" s="59"/>
      <c r="SPP3" s="59"/>
      <c r="SPQ3" s="59"/>
      <c r="SPR3" s="59"/>
      <c r="SPS3" s="59"/>
      <c r="SPT3" s="59"/>
      <c r="SPU3" s="59"/>
      <c r="SPV3" s="59"/>
      <c r="SPW3" s="59"/>
      <c r="SPX3" s="59"/>
      <c r="SPY3" s="59"/>
      <c r="SPZ3" s="59"/>
      <c r="SQA3" s="59"/>
      <c r="SQB3" s="59"/>
      <c r="SQC3" s="59"/>
      <c r="SQD3" s="59"/>
      <c r="SQE3" s="59"/>
      <c r="SQF3" s="59"/>
      <c r="SQG3" s="59"/>
      <c r="SQH3" s="59"/>
      <c r="SQI3" s="59"/>
      <c r="SQJ3" s="59"/>
      <c r="SQK3" s="59"/>
      <c r="SQL3" s="59"/>
      <c r="SQM3" s="59"/>
      <c r="SQN3" s="59"/>
      <c r="SQO3" s="59"/>
      <c r="SQP3" s="59"/>
      <c r="SQQ3" s="59"/>
      <c r="SQR3" s="59"/>
      <c r="SQS3" s="59"/>
      <c r="SQT3" s="59"/>
      <c r="SQU3" s="59"/>
      <c r="SQV3" s="59"/>
      <c r="SQW3" s="59"/>
      <c r="SQX3" s="59"/>
      <c r="SQY3" s="59"/>
      <c r="SQZ3" s="59"/>
      <c r="SRA3" s="59"/>
      <c r="SRB3" s="59"/>
      <c r="SRC3" s="59"/>
      <c r="SRD3" s="59"/>
      <c r="SRE3" s="59"/>
      <c r="SRF3" s="59"/>
      <c r="SRG3" s="59"/>
      <c r="SRH3" s="59"/>
      <c r="SRI3" s="59"/>
      <c r="SRJ3" s="59"/>
      <c r="SRK3" s="59"/>
      <c r="SRL3" s="59"/>
      <c r="SRM3" s="59"/>
      <c r="SRN3" s="59"/>
      <c r="SRO3" s="59"/>
      <c r="SRP3" s="59"/>
      <c r="SRQ3" s="59"/>
      <c r="SRR3" s="59"/>
      <c r="SRS3" s="59"/>
      <c r="SRT3" s="59"/>
      <c r="SRU3" s="59"/>
      <c r="SRV3" s="59"/>
      <c r="SRW3" s="59"/>
      <c r="SRX3" s="59"/>
      <c r="SRY3" s="59"/>
      <c r="SRZ3" s="59"/>
      <c r="SSA3" s="59"/>
      <c r="SSB3" s="59"/>
      <c r="SSC3" s="59"/>
      <c r="SSD3" s="59"/>
      <c r="SSE3" s="59"/>
      <c r="SSF3" s="59"/>
      <c r="SSG3" s="59"/>
      <c r="SSH3" s="59"/>
      <c r="SSI3" s="59"/>
      <c r="SSJ3" s="59"/>
      <c r="SSK3" s="59"/>
      <c r="SSL3" s="59"/>
      <c r="SSM3" s="59"/>
      <c r="SSN3" s="59"/>
      <c r="SSO3" s="59"/>
      <c r="SSP3" s="59"/>
      <c r="SSQ3" s="59"/>
      <c r="SSR3" s="59"/>
      <c r="SSS3" s="59"/>
      <c r="SST3" s="59"/>
      <c r="SSU3" s="59"/>
      <c r="SSV3" s="59"/>
      <c r="SSW3" s="59"/>
      <c r="SSX3" s="59"/>
      <c r="SSY3" s="59"/>
      <c r="SSZ3" s="59"/>
      <c r="STA3" s="59"/>
      <c r="STB3" s="59"/>
      <c r="STC3" s="59"/>
      <c r="STD3" s="59"/>
      <c r="STE3" s="59"/>
      <c r="STF3" s="59"/>
      <c r="STG3" s="59"/>
      <c r="STH3" s="59"/>
      <c r="STI3" s="59"/>
      <c r="STJ3" s="59"/>
      <c r="STK3" s="59"/>
      <c r="STL3" s="59"/>
      <c r="STM3" s="59"/>
      <c r="STN3" s="59"/>
      <c r="STO3" s="59"/>
      <c r="STP3" s="59"/>
      <c r="STQ3" s="59"/>
      <c r="STR3" s="59"/>
      <c r="STS3" s="59"/>
      <c r="STT3" s="59"/>
      <c r="STU3" s="59"/>
      <c r="STV3" s="59"/>
      <c r="STW3" s="59"/>
      <c r="STX3" s="59"/>
      <c r="STY3" s="59"/>
      <c r="STZ3" s="59"/>
      <c r="SUA3" s="59"/>
      <c r="SUB3" s="59"/>
      <c r="SUC3" s="59"/>
      <c r="SUD3" s="59"/>
      <c r="SUE3" s="59"/>
      <c r="SUF3" s="59"/>
      <c r="SUG3" s="59"/>
      <c r="SUH3" s="59"/>
      <c r="SUI3" s="59"/>
      <c r="SUJ3" s="59"/>
      <c r="SUK3" s="59"/>
      <c r="SUL3" s="59"/>
      <c r="SUM3" s="59"/>
      <c r="SUN3" s="59"/>
      <c r="SUO3" s="59"/>
      <c r="SUP3" s="59"/>
      <c r="SUQ3" s="59"/>
      <c r="SUR3" s="59"/>
      <c r="SUS3" s="59"/>
      <c r="SUT3" s="59"/>
      <c r="SUU3" s="59"/>
      <c r="SUV3" s="59"/>
      <c r="SUW3" s="59"/>
      <c r="SUX3" s="59"/>
      <c r="SUY3" s="59"/>
      <c r="SUZ3" s="59"/>
      <c r="SVA3" s="59"/>
      <c r="SVB3" s="59"/>
      <c r="SVC3" s="59"/>
      <c r="SVD3" s="59"/>
      <c r="SVE3" s="59"/>
      <c r="SVF3" s="59"/>
      <c r="SVG3" s="59"/>
      <c r="SVH3" s="59"/>
      <c r="SVI3" s="59"/>
      <c r="SVJ3" s="59"/>
      <c r="SVK3" s="59"/>
      <c r="SVL3" s="59"/>
      <c r="SVM3" s="59"/>
      <c r="SVN3" s="59"/>
      <c r="SVO3" s="59"/>
      <c r="SVP3" s="59"/>
      <c r="SVQ3" s="59"/>
      <c r="SVR3" s="59"/>
      <c r="SVS3" s="59"/>
      <c r="SVT3" s="59"/>
      <c r="SVU3" s="59"/>
      <c r="SVV3" s="59"/>
      <c r="SVW3" s="59"/>
      <c r="SVX3" s="59"/>
      <c r="SVY3" s="59"/>
      <c r="SVZ3" s="59"/>
      <c r="SWA3" s="59"/>
      <c r="SWB3" s="59"/>
      <c r="SWC3" s="59"/>
      <c r="SWD3" s="59"/>
      <c r="SWE3" s="59"/>
      <c r="SWF3" s="59"/>
      <c r="SWG3" s="59"/>
      <c r="SWH3" s="59"/>
      <c r="SWI3" s="59"/>
      <c r="SWJ3" s="59"/>
      <c r="SWK3" s="59"/>
      <c r="SWL3" s="59"/>
      <c r="SWM3" s="59"/>
      <c r="SWN3" s="59"/>
      <c r="SWO3" s="59"/>
      <c r="SWP3" s="59"/>
      <c r="SWQ3" s="59"/>
      <c r="SWR3" s="59"/>
      <c r="SWS3" s="59"/>
      <c r="SWT3" s="59"/>
      <c r="SWU3" s="59"/>
      <c r="SWV3" s="59"/>
      <c r="SWW3" s="59"/>
      <c r="SWX3" s="59"/>
      <c r="SWY3" s="59"/>
      <c r="SWZ3" s="59"/>
      <c r="SXA3" s="59"/>
      <c r="SXB3" s="59"/>
      <c r="SXC3" s="59"/>
      <c r="SXD3" s="59"/>
      <c r="SXE3" s="59"/>
      <c r="SXF3" s="59"/>
      <c r="SXG3" s="59"/>
      <c r="SXH3" s="59"/>
      <c r="SXI3" s="59"/>
      <c r="SXJ3" s="59"/>
      <c r="SXK3" s="59"/>
      <c r="SXL3" s="59"/>
      <c r="SXM3" s="59"/>
      <c r="SXN3" s="59"/>
      <c r="SXO3" s="59"/>
      <c r="SXP3" s="59"/>
      <c r="SXQ3" s="59"/>
      <c r="SXR3" s="59"/>
      <c r="SXS3" s="59"/>
      <c r="SXT3" s="59"/>
      <c r="SXU3" s="59"/>
      <c r="SXV3" s="59"/>
      <c r="SXW3" s="59"/>
      <c r="SXX3" s="59"/>
      <c r="SXY3" s="59"/>
      <c r="SXZ3" s="59"/>
      <c r="SYA3" s="59"/>
      <c r="SYB3" s="59"/>
      <c r="SYC3" s="59"/>
      <c r="SYD3" s="59"/>
      <c r="SYE3" s="59"/>
      <c r="SYF3" s="59"/>
      <c r="SYG3" s="59"/>
      <c r="SYH3" s="59"/>
      <c r="SYI3" s="59"/>
      <c r="SYJ3" s="59"/>
      <c r="SYK3" s="59"/>
      <c r="SYL3" s="59"/>
      <c r="SYM3" s="59"/>
      <c r="SYN3" s="59"/>
      <c r="SYO3" s="59"/>
      <c r="SYP3" s="59"/>
      <c r="SYQ3" s="59"/>
      <c r="SYR3" s="59"/>
      <c r="SYS3" s="59"/>
      <c r="SYT3" s="59"/>
      <c r="SYU3" s="59"/>
      <c r="SYV3" s="59"/>
      <c r="SYW3" s="59"/>
      <c r="SYX3" s="59"/>
      <c r="SYY3" s="59"/>
      <c r="SYZ3" s="59"/>
      <c r="SZA3" s="59"/>
      <c r="SZB3" s="59"/>
      <c r="SZC3" s="59"/>
      <c r="SZD3" s="59"/>
      <c r="SZE3" s="59"/>
      <c r="SZF3" s="59"/>
      <c r="SZG3" s="59"/>
      <c r="SZH3" s="59"/>
      <c r="SZI3" s="59"/>
      <c r="SZJ3" s="59"/>
      <c r="SZK3" s="59"/>
      <c r="SZL3" s="59"/>
      <c r="SZM3" s="59"/>
      <c r="SZN3" s="59"/>
      <c r="SZO3" s="59"/>
      <c r="SZP3" s="59"/>
      <c r="SZQ3" s="59"/>
      <c r="SZR3" s="59"/>
      <c r="SZS3" s="59"/>
      <c r="SZT3" s="59"/>
      <c r="SZU3" s="59"/>
      <c r="SZV3" s="59"/>
      <c r="SZW3" s="59"/>
      <c r="SZX3" s="59"/>
      <c r="SZY3" s="59"/>
      <c r="SZZ3" s="59"/>
      <c r="TAA3" s="59"/>
      <c r="TAB3" s="59"/>
      <c r="TAC3" s="59"/>
      <c r="TAD3" s="59"/>
      <c r="TAE3" s="59"/>
      <c r="TAF3" s="59"/>
      <c r="TAG3" s="59"/>
      <c r="TAH3" s="59"/>
      <c r="TAI3" s="59"/>
      <c r="TAJ3" s="59"/>
      <c r="TAK3" s="59"/>
      <c r="TAL3" s="59"/>
      <c r="TAM3" s="59"/>
      <c r="TAN3" s="59"/>
      <c r="TAO3" s="59"/>
      <c r="TAP3" s="59"/>
      <c r="TAQ3" s="59"/>
      <c r="TAR3" s="59"/>
      <c r="TAS3" s="59"/>
      <c r="TAT3" s="59"/>
      <c r="TAU3" s="59"/>
      <c r="TAV3" s="59"/>
      <c r="TAW3" s="59"/>
      <c r="TAX3" s="59"/>
      <c r="TAY3" s="59"/>
      <c r="TAZ3" s="59"/>
      <c r="TBA3" s="59"/>
      <c r="TBB3" s="59"/>
      <c r="TBC3" s="59"/>
      <c r="TBD3" s="59"/>
      <c r="TBE3" s="59"/>
      <c r="TBF3" s="59"/>
      <c r="TBG3" s="59"/>
      <c r="TBH3" s="59"/>
      <c r="TBI3" s="59"/>
      <c r="TBJ3" s="59"/>
      <c r="TBK3" s="59"/>
      <c r="TBL3" s="59"/>
      <c r="TBM3" s="59"/>
      <c r="TBN3" s="59"/>
      <c r="TBO3" s="59"/>
      <c r="TBP3" s="59"/>
      <c r="TBQ3" s="59"/>
      <c r="TBR3" s="59"/>
      <c r="TBS3" s="59"/>
      <c r="TBT3" s="59"/>
      <c r="TBU3" s="59"/>
      <c r="TBV3" s="59"/>
      <c r="TBW3" s="59"/>
      <c r="TBX3" s="59"/>
      <c r="TBY3" s="59"/>
      <c r="TBZ3" s="59"/>
      <c r="TCA3" s="59"/>
      <c r="TCB3" s="59"/>
      <c r="TCC3" s="59"/>
      <c r="TCD3" s="59"/>
      <c r="TCE3" s="59"/>
      <c r="TCF3" s="59"/>
      <c r="TCG3" s="59"/>
      <c r="TCH3" s="59"/>
      <c r="TCI3" s="59"/>
      <c r="TCJ3" s="59"/>
      <c r="TCK3" s="59"/>
      <c r="TCL3" s="59"/>
      <c r="TCM3" s="59"/>
      <c r="TCN3" s="59"/>
      <c r="TCO3" s="59"/>
      <c r="TCP3" s="59"/>
      <c r="TCQ3" s="59"/>
      <c r="TCR3" s="59"/>
      <c r="TCS3" s="59"/>
      <c r="TCT3" s="59"/>
      <c r="TCU3" s="59"/>
      <c r="TCV3" s="59"/>
      <c r="TCW3" s="59"/>
      <c r="TCX3" s="59"/>
      <c r="TCY3" s="59"/>
      <c r="TCZ3" s="59"/>
      <c r="TDA3" s="59"/>
      <c r="TDB3" s="59"/>
      <c r="TDC3" s="59"/>
      <c r="TDD3" s="59"/>
      <c r="TDE3" s="59"/>
      <c r="TDF3" s="59"/>
      <c r="TDG3" s="59"/>
      <c r="TDH3" s="59"/>
      <c r="TDI3" s="59"/>
      <c r="TDJ3" s="59"/>
      <c r="TDK3" s="59"/>
      <c r="TDL3" s="59"/>
      <c r="TDM3" s="59"/>
      <c r="TDN3" s="59"/>
      <c r="TDO3" s="59"/>
      <c r="TDP3" s="59"/>
      <c r="TDQ3" s="59"/>
      <c r="TDR3" s="59"/>
      <c r="TDS3" s="59"/>
      <c r="TDT3" s="59"/>
      <c r="TDU3" s="59"/>
      <c r="TDV3" s="59"/>
      <c r="TDW3" s="59"/>
      <c r="TDX3" s="59"/>
      <c r="TDY3" s="59"/>
      <c r="TDZ3" s="59"/>
      <c r="TEA3" s="59"/>
      <c r="TEB3" s="59"/>
      <c r="TEC3" s="59"/>
      <c r="TED3" s="59"/>
      <c r="TEE3" s="59"/>
      <c r="TEF3" s="59"/>
      <c r="TEG3" s="59"/>
      <c r="TEH3" s="59"/>
      <c r="TEI3" s="59"/>
      <c r="TEJ3" s="59"/>
      <c r="TEK3" s="59"/>
      <c r="TEL3" s="59"/>
      <c r="TEM3" s="59"/>
      <c r="TEN3" s="59"/>
      <c r="TEO3" s="59"/>
      <c r="TEP3" s="59"/>
      <c r="TEQ3" s="59"/>
      <c r="TER3" s="59"/>
      <c r="TES3" s="59"/>
      <c r="TET3" s="59"/>
      <c r="TEU3" s="59"/>
      <c r="TEV3" s="59"/>
      <c r="TEW3" s="59"/>
      <c r="TEX3" s="59"/>
      <c r="TEY3" s="59"/>
      <c r="TEZ3" s="59"/>
      <c r="TFA3" s="59"/>
      <c r="TFB3" s="59"/>
      <c r="TFC3" s="59"/>
      <c r="TFD3" s="59"/>
      <c r="TFE3" s="59"/>
      <c r="TFF3" s="59"/>
      <c r="TFG3" s="59"/>
      <c r="TFH3" s="59"/>
      <c r="TFI3" s="59"/>
      <c r="TFJ3" s="59"/>
      <c r="TFK3" s="59"/>
      <c r="TFL3" s="59"/>
      <c r="TFM3" s="59"/>
      <c r="TFN3" s="59"/>
      <c r="TFO3" s="59"/>
      <c r="TFP3" s="59"/>
      <c r="TFQ3" s="59"/>
      <c r="TFR3" s="59"/>
      <c r="TFS3" s="59"/>
      <c r="TFT3" s="59"/>
      <c r="TFU3" s="59"/>
      <c r="TFV3" s="59"/>
      <c r="TFW3" s="59"/>
      <c r="TFX3" s="59"/>
      <c r="TFY3" s="59"/>
      <c r="TFZ3" s="59"/>
      <c r="TGA3" s="59"/>
      <c r="TGB3" s="59"/>
      <c r="TGC3" s="59"/>
      <c r="TGD3" s="59"/>
      <c r="TGE3" s="59"/>
      <c r="TGF3" s="59"/>
      <c r="TGG3" s="59"/>
      <c r="TGH3" s="59"/>
      <c r="TGI3" s="59"/>
      <c r="TGJ3" s="59"/>
      <c r="TGK3" s="59"/>
      <c r="TGL3" s="59"/>
      <c r="TGM3" s="59"/>
      <c r="TGN3" s="59"/>
      <c r="TGO3" s="59"/>
      <c r="TGP3" s="59"/>
      <c r="TGQ3" s="59"/>
      <c r="TGR3" s="59"/>
      <c r="TGS3" s="59"/>
      <c r="TGT3" s="59"/>
      <c r="TGU3" s="59"/>
      <c r="TGV3" s="59"/>
      <c r="TGW3" s="59"/>
      <c r="TGX3" s="59"/>
      <c r="TGY3" s="59"/>
      <c r="TGZ3" s="59"/>
      <c r="THA3" s="59"/>
      <c r="THB3" s="59"/>
      <c r="THC3" s="59"/>
      <c r="THD3" s="59"/>
      <c r="THE3" s="59"/>
      <c r="THF3" s="59"/>
      <c r="THG3" s="59"/>
      <c r="THH3" s="59"/>
      <c r="THI3" s="59"/>
      <c r="THJ3" s="59"/>
      <c r="THK3" s="59"/>
      <c r="THL3" s="59"/>
      <c r="THM3" s="59"/>
      <c r="THN3" s="59"/>
      <c r="THO3" s="59"/>
      <c r="THP3" s="59"/>
      <c r="THQ3" s="59"/>
      <c r="THR3" s="59"/>
      <c r="THS3" s="59"/>
      <c r="THT3" s="59"/>
      <c r="THU3" s="59"/>
      <c r="THV3" s="59"/>
      <c r="THW3" s="59"/>
      <c r="THX3" s="59"/>
      <c r="THY3" s="59"/>
      <c r="THZ3" s="59"/>
      <c r="TIA3" s="59"/>
      <c r="TIB3" s="59"/>
      <c r="TIC3" s="59"/>
      <c r="TID3" s="59"/>
      <c r="TIE3" s="59"/>
      <c r="TIF3" s="59"/>
      <c r="TIG3" s="59"/>
      <c r="TIH3" s="59"/>
      <c r="TII3" s="59"/>
      <c r="TIJ3" s="59"/>
      <c r="TIK3" s="59"/>
      <c r="TIL3" s="59"/>
      <c r="TIM3" s="59"/>
      <c r="TIN3" s="59"/>
      <c r="TIO3" s="59"/>
      <c r="TIP3" s="59"/>
      <c r="TIQ3" s="59"/>
      <c r="TIR3" s="59"/>
      <c r="TIS3" s="59"/>
      <c r="TIT3" s="59"/>
      <c r="TIU3" s="59"/>
      <c r="TIV3" s="59"/>
      <c r="TIW3" s="59"/>
      <c r="TIX3" s="59"/>
      <c r="TIY3" s="59"/>
      <c r="TIZ3" s="59"/>
      <c r="TJA3" s="59"/>
      <c r="TJB3" s="59"/>
      <c r="TJC3" s="59"/>
      <c r="TJD3" s="59"/>
      <c r="TJE3" s="59"/>
      <c r="TJF3" s="59"/>
      <c r="TJG3" s="59"/>
      <c r="TJH3" s="59"/>
      <c r="TJI3" s="59"/>
      <c r="TJJ3" s="59"/>
      <c r="TJK3" s="59"/>
      <c r="TJL3" s="59"/>
      <c r="TJM3" s="59"/>
      <c r="TJN3" s="59"/>
      <c r="TJO3" s="59"/>
      <c r="TJP3" s="59"/>
      <c r="TJQ3" s="59"/>
      <c r="TJR3" s="59"/>
      <c r="TJS3" s="59"/>
      <c r="TJT3" s="59"/>
      <c r="TJU3" s="59"/>
      <c r="TJV3" s="59"/>
      <c r="TJW3" s="59"/>
      <c r="TJX3" s="59"/>
      <c r="TJY3" s="59"/>
      <c r="TJZ3" s="59"/>
      <c r="TKA3" s="59"/>
      <c r="TKB3" s="59"/>
      <c r="TKC3" s="59"/>
      <c r="TKD3" s="59"/>
      <c r="TKE3" s="59"/>
      <c r="TKF3" s="59"/>
      <c r="TKG3" s="59"/>
      <c r="TKH3" s="59"/>
      <c r="TKI3" s="59"/>
      <c r="TKJ3" s="59"/>
      <c r="TKK3" s="59"/>
      <c r="TKL3" s="59"/>
      <c r="TKM3" s="59"/>
      <c r="TKN3" s="59"/>
      <c r="TKO3" s="59"/>
      <c r="TKP3" s="59"/>
      <c r="TKQ3" s="59"/>
      <c r="TKR3" s="59"/>
      <c r="TKS3" s="59"/>
      <c r="TKT3" s="59"/>
      <c r="TKU3" s="59"/>
      <c r="TKV3" s="59"/>
      <c r="TKW3" s="59"/>
      <c r="TKX3" s="59"/>
      <c r="TKY3" s="59"/>
      <c r="TKZ3" s="59"/>
      <c r="TLA3" s="59"/>
      <c r="TLB3" s="59"/>
      <c r="TLC3" s="59"/>
      <c r="TLD3" s="59"/>
      <c r="TLE3" s="59"/>
      <c r="TLF3" s="59"/>
      <c r="TLG3" s="59"/>
      <c r="TLH3" s="59"/>
      <c r="TLI3" s="59"/>
      <c r="TLJ3" s="59"/>
      <c r="TLK3" s="59"/>
      <c r="TLL3" s="59"/>
      <c r="TLM3" s="59"/>
      <c r="TLN3" s="59"/>
      <c r="TLO3" s="59"/>
      <c r="TLP3" s="59"/>
      <c r="TLQ3" s="59"/>
      <c r="TLR3" s="59"/>
      <c r="TLS3" s="59"/>
      <c r="TLT3" s="59"/>
      <c r="TLU3" s="59"/>
      <c r="TLV3" s="59"/>
      <c r="TLW3" s="59"/>
      <c r="TLX3" s="59"/>
      <c r="TLY3" s="59"/>
      <c r="TLZ3" s="59"/>
      <c r="TMA3" s="59"/>
      <c r="TMB3" s="59"/>
      <c r="TMC3" s="59"/>
      <c r="TMD3" s="59"/>
      <c r="TME3" s="59"/>
      <c r="TMF3" s="59"/>
      <c r="TMG3" s="59"/>
      <c r="TMH3" s="59"/>
      <c r="TMI3" s="59"/>
      <c r="TMJ3" s="59"/>
      <c r="TMK3" s="59"/>
      <c r="TML3" s="59"/>
      <c r="TMM3" s="59"/>
      <c r="TMN3" s="59"/>
      <c r="TMO3" s="59"/>
      <c r="TMP3" s="59"/>
      <c r="TMQ3" s="59"/>
      <c r="TMR3" s="59"/>
      <c r="TMS3" s="59"/>
      <c r="TMT3" s="59"/>
      <c r="TMU3" s="59"/>
      <c r="TMV3" s="59"/>
      <c r="TMW3" s="59"/>
      <c r="TMX3" s="59"/>
      <c r="TMY3" s="59"/>
      <c r="TMZ3" s="59"/>
      <c r="TNA3" s="59"/>
      <c r="TNB3" s="59"/>
      <c r="TNC3" s="59"/>
      <c r="TND3" s="59"/>
      <c r="TNE3" s="59"/>
      <c r="TNF3" s="59"/>
      <c r="TNG3" s="59"/>
      <c r="TNH3" s="59"/>
      <c r="TNI3" s="59"/>
      <c r="TNJ3" s="59"/>
      <c r="TNK3" s="59"/>
      <c r="TNL3" s="59"/>
      <c r="TNM3" s="59"/>
      <c r="TNN3" s="59"/>
      <c r="TNO3" s="59"/>
      <c r="TNP3" s="59"/>
      <c r="TNQ3" s="59"/>
      <c r="TNR3" s="59"/>
      <c r="TNS3" s="59"/>
      <c r="TNT3" s="59"/>
      <c r="TNU3" s="59"/>
      <c r="TNV3" s="59"/>
      <c r="TNW3" s="59"/>
      <c r="TNX3" s="59"/>
      <c r="TNY3" s="59"/>
      <c r="TNZ3" s="59"/>
      <c r="TOA3" s="59"/>
      <c r="TOB3" s="59"/>
      <c r="TOC3" s="59"/>
      <c r="TOD3" s="59"/>
      <c r="TOE3" s="59"/>
      <c r="TOF3" s="59"/>
      <c r="TOG3" s="59"/>
      <c r="TOH3" s="59"/>
      <c r="TOI3" s="59"/>
      <c r="TOJ3" s="59"/>
      <c r="TOK3" s="59"/>
      <c r="TOL3" s="59"/>
      <c r="TOM3" s="59"/>
      <c r="TON3" s="59"/>
      <c r="TOO3" s="59"/>
      <c r="TOP3" s="59"/>
      <c r="TOQ3" s="59"/>
      <c r="TOR3" s="59"/>
      <c r="TOS3" s="59"/>
      <c r="TOT3" s="59"/>
      <c r="TOU3" s="59"/>
      <c r="TOV3" s="59"/>
      <c r="TOW3" s="59"/>
      <c r="TOX3" s="59"/>
      <c r="TOY3" s="59"/>
      <c r="TOZ3" s="59"/>
      <c r="TPA3" s="59"/>
      <c r="TPB3" s="59"/>
      <c r="TPC3" s="59"/>
      <c r="TPD3" s="59"/>
      <c r="TPE3" s="59"/>
      <c r="TPF3" s="59"/>
      <c r="TPG3" s="59"/>
      <c r="TPH3" s="59"/>
      <c r="TPI3" s="59"/>
      <c r="TPJ3" s="59"/>
      <c r="TPK3" s="59"/>
      <c r="TPL3" s="59"/>
      <c r="TPM3" s="59"/>
      <c r="TPN3" s="59"/>
      <c r="TPO3" s="59"/>
      <c r="TPP3" s="59"/>
      <c r="TPQ3" s="59"/>
      <c r="TPR3" s="59"/>
      <c r="TPS3" s="59"/>
      <c r="TPT3" s="59"/>
      <c r="TPU3" s="59"/>
      <c r="TPV3" s="59"/>
      <c r="TPW3" s="59"/>
      <c r="TPX3" s="59"/>
      <c r="TPY3" s="59"/>
      <c r="TPZ3" s="59"/>
      <c r="TQA3" s="59"/>
      <c r="TQB3" s="59"/>
      <c r="TQC3" s="59"/>
      <c r="TQD3" s="59"/>
      <c r="TQE3" s="59"/>
      <c r="TQF3" s="59"/>
      <c r="TQG3" s="59"/>
      <c r="TQH3" s="59"/>
      <c r="TQI3" s="59"/>
      <c r="TQJ3" s="59"/>
      <c r="TQK3" s="59"/>
      <c r="TQL3" s="59"/>
      <c r="TQM3" s="59"/>
      <c r="TQN3" s="59"/>
      <c r="TQO3" s="59"/>
      <c r="TQP3" s="59"/>
      <c r="TQQ3" s="59"/>
      <c r="TQR3" s="59"/>
      <c r="TQS3" s="59"/>
      <c r="TQT3" s="59"/>
      <c r="TQU3" s="59"/>
      <c r="TQV3" s="59"/>
      <c r="TQW3" s="59"/>
      <c r="TQX3" s="59"/>
      <c r="TQY3" s="59"/>
      <c r="TQZ3" s="59"/>
      <c r="TRA3" s="59"/>
      <c r="TRB3" s="59"/>
      <c r="TRC3" s="59"/>
      <c r="TRD3" s="59"/>
      <c r="TRE3" s="59"/>
      <c r="TRF3" s="59"/>
      <c r="TRG3" s="59"/>
      <c r="TRH3" s="59"/>
      <c r="TRI3" s="59"/>
      <c r="TRJ3" s="59"/>
      <c r="TRK3" s="59"/>
      <c r="TRL3" s="59"/>
      <c r="TRM3" s="59"/>
      <c r="TRN3" s="59"/>
      <c r="TRO3" s="59"/>
      <c r="TRP3" s="59"/>
      <c r="TRQ3" s="59"/>
      <c r="TRR3" s="59"/>
      <c r="TRS3" s="59"/>
      <c r="TRT3" s="59"/>
      <c r="TRU3" s="59"/>
      <c r="TRV3" s="59"/>
      <c r="TRW3" s="59"/>
      <c r="TRX3" s="59"/>
      <c r="TRY3" s="59"/>
      <c r="TRZ3" s="59"/>
      <c r="TSA3" s="59"/>
      <c r="TSB3" s="59"/>
      <c r="TSC3" s="59"/>
      <c r="TSD3" s="59"/>
      <c r="TSE3" s="59"/>
      <c r="TSF3" s="59"/>
      <c r="TSG3" s="59"/>
      <c r="TSH3" s="59"/>
      <c r="TSI3" s="59"/>
      <c r="TSJ3" s="59"/>
      <c r="TSK3" s="59"/>
      <c r="TSL3" s="59"/>
      <c r="TSM3" s="59"/>
      <c r="TSN3" s="59"/>
      <c r="TSO3" s="59"/>
      <c r="TSP3" s="59"/>
      <c r="TSQ3" s="59"/>
      <c r="TSR3" s="59"/>
      <c r="TSS3" s="59"/>
      <c r="TST3" s="59"/>
      <c r="TSU3" s="59"/>
      <c r="TSV3" s="59"/>
      <c r="TSW3" s="59"/>
      <c r="TSX3" s="59"/>
      <c r="TSY3" s="59"/>
      <c r="TSZ3" s="59"/>
      <c r="TTA3" s="59"/>
      <c r="TTB3" s="59"/>
      <c r="TTC3" s="59"/>
      <c r="TTD3" s="59"/>
      <c r="TTE3" s="59"/>
      <c r="TTF3" s="59"/>
      <c r="TTG3" s="59"/>
      <c r="TTH3" s="59"/>
      <c r="TTI3" s="59"/>
      <c r="TTJ3" s="59"/>
      <c r="TTK3" s="59"/>
      <c r="TTL3" s="59"/>
      <c r="TTM3" s="59"/>
      <c r="TTN3" s="59"/>
      <c r="TTO3" s="59"/>
      <c r="TTP3" s="59"/>
      <c r="TTQ3" s="59"/>
      <c r="TTR3" s="59"/>
      <c r="TTS3" s="59"/>
      <c r="TTT3" s="59"/>
      <c r="TTU3" s="59"/>
      <c r="TTV3" s="59"/>
      <c r="TTW3" s="59"/>
      <c r="TTX3" s="59"/>
      <c r="TTY3" s="59"/>
      <c r="TTZ3" s="59"/>
      <c r="TUA3" s="59"/>
      <c r="TUB3" s="59"/>
      <c r="TUC3" s="59"/>
      <c r="TUD3" s="59"/>
      <c r="TUE3" s="59"/>
      <c r="TUF3" s="59"/>
      <c r="TUG3" s="59"/>
      <c r="TUH3" s="59"/>
      <c r="TUI3" s="59"/>
      <c r="TUJ3" s="59"/>
      <c r="TUK3" s="59"/>
      <c r="TUL3" s="59"/>
      <c r="TUM3" s="59"/>
      <c r="TUN3" s="59"/>
      <c r="TUO3" s="59"/>
      <c r="TUP3" s="59"/>
      <c r="TUQ3" s="59"/>
      <c r="TUR3" s="59"/>
      <c r="TUS3" s="59"/>
      <c r="TUT3" s="59"/>
      <c r="TUU3" s="59"/>
      <c r="TUV3" s="59"/>
      <c r="TUW3" s="59"/>
      <c r="TUX3" s="59"/>
      <c r="TUY3" s="59"/>
      <c r="TUZ3" s="59"/>
      <c r="TVA3" s="59"/>
      <c r="TVB3" s="59"/>
      <c r="TVC3" s="59"/>
      <c r="TVD3" s="59"/>
      <c r="TVE3" s="59"/>
      <c r="TVF3" s="59"/>
      <c r="TVG3" s="59"/>
      <c r="TVH3" s="59"/>
      <c r="TVI3" s="59"/>
      <c r="TVJ3" s="59"/>
      <c r="TVK3" s="59"/>
      <c r="TVL3" s="59"/>
      <c r="TVM3" s="59"/>
      <c r="TVN3" s="59"/>
      <c r="TVO3" s="59"/>
      <c r="TVP3" s="59"/>
      <c r="TVQ3" s="59"/>
      <c r="TVR3" s="59"/>
      <c r="TVS3" s="59"/>
      <c r="TVT3" s="59"/>
      <c r="TVU3" s="59"/>
      <c r="TVV3" s="59"/>
      <c r="TVW3" s="59"/>
      <c r="TVX3" s="59"/>
      <c r="TVY3" s="59"/>
      <c r="TVZ3" s="59"/>
      <c r="TWA3" s="59"/>
      <c r="TWB3" s="59"/>
      <c r="TWC3" s="59"/>
      <c r="TWD3" s="59"/>
      <c r="TWE3" s="59"/>
      <c r="TWF3" s="59"/>
      <c r="TWG3" s="59"/>
      <c r="TWH3" s="59"/>
      <c r="TWI3" s="59"/>
      <c r="TWJ3" s="59"/>
      <c r="TWK3" s="59"/>
      <c r="TWL3" s="59"/>
      <c r="TWM3" s="59"/>
      <c r="TWN3" s="59"/>
      <c r="TWO3" s="59"/>
      <c r="TWP3" s="59"/>
      <c r="TWQ3" s="59"/>
      <c r="TWR3" s="59"/>
      <c r="TWS3" s="59"/>
      <c r="TWT3" s="59"/>
      <c r="TWU3" s="59"/>
      <c r="TWV3" s="59"/>
      <c r="TWW3" s="59"/>
      <c r="TWX3" s="59"/>
      <c r="TWY3" s="59"/>
      <c r="TWZ3" s="59"/>
      <c r="TXA3" s="59"/>
      <c r="TXB3" s="59"/>
      <c r="TXC3" s="59"/>
      <c r="TXD3" s="59"/>
      <c r="TXE3" s="59"/>
      <c r="TXF3" s="59"/>
      <c r="TXG3" s="59"/>
      <c r="TXH3" s="59"/>
      <c r="TXI3" s="59"/>
      <c r="TXJ3" s="59"/>
      <c r="TXK3" s="59"/>
      <c r="TXL3" s="59"/>
      <c r="TXM3" s="59"/>
      <c r="TXN3" s="59"/>
      <c r="TXO3" s="59"/>
      <c r="TXP3" s="59"/>
      <c r="TXQ3" s="59"/>
      <c r="TXR3" s="59"/>
      <c r="TXS3" s="59"/>
      <c r="TXT3" s="59"/>
      <c r="TXU3" s="59"/>
      <c r="TXV3" s="59"/>
      <c r="TXW3" s="59"/>
      <c r="TXX3" s="59"/>
      <c r="TXY3" s="59"/>
      <c r="TXZ3" s="59"/>
      <c r="TYA3" s="59"/>
      <c r="TYB3" s="59"/>
      <c r="TYC3" s="59"/>
      <c r="TYD3" s="59"/>
      <c r="TYE3" s="59"/>
      <c r="TYF3" s="59"/>
      <c r="TYG3" s="59"/>
      <c r="TYH3" s="59"/>
      <c r="TYI3" s="59"/>
      <c r="TYJ3" s="59"/>
      <c r="TYK3" s="59"/>
      <c r="TYL3" s="59"/>
      <c r="TYM3" s="59"/>
      <c r="TYN3" s="59"/>
      <c r="TYO3" s="59"/>
      <c r="TYP3" s="59"/>
      <c r="TYQ3" s="59"/>
      <c r="TYR3" s="59"/>
      <c r="TYS3" s="59"/>
      <c r="TYT3" s="59"/>
      <c r="TYU3" s="59"/>
      <c r="TYV3" s="59"/>
      <c r="TYW3" s="59"/>
      <c r="TYX3" s="59"/>
      <c r="TYY3" s="59"/>
      <c r="TYZ3" s="59"/>
      <c r="TZA3" s="59"/>
      <c r="TZB3" s="59"/>
      <c r="TZC3" s="59"/>
      <c r="TZD3" s="59"/>
      <c r="TZE3" s="59"/>
      <c r="TZF3" s="59"/>
      <c r="TZG3" s="59"/>
      <c r="TZH3" s="59"/>
      <c r="TZI3" s="59"/>
      <c r="TZJ3" s="59"/>
      <c r="TZK3" s="59"/>
      <c r="TZL3" s="59"/>
      <c r="TZM3" s="59"/>
      <c r="TZN3" s="59"/>
      <c r="TZO3" s="59"/>
      <c r="TZP3" s="59"/>
      <c r="TZQ3" s="59"/>
      <c r="TZR3" s="59"/>
      <c r="TZS3" s="59"/>
      <c r="TZT3" s="59"/>
      <c r="TZU3" s="59"/>
      <c r="TZV3" s="59"/>
      <c r="TZW3" s="59"/>
      <c r="TZX3" s="59"/>
      <c r="TZY3" s="59"/>
      <c r="TZZ3" s="59"/>
      <c r="UAA3" s="59"/>
      <c r="UAB3" s="59"/>
      <c r="UAC3" s="59"/>
      <c r="UAD3" s="59"/>
      <c r="UAE3" s="59"/>
      <c r="UAF3" s="59"/>
      <c r="UAG3" s="59"/>
      <c r="UAH3" s="59"/>
      <c r="UAI3" s="59"/>
      <c r="UAJ3" s="59"/>
      <c r="UAK3" s="59"/>
      <c r="UAL3" s="59"/>
      <c r="UAM3" s="59"/>
      <c r="UAN3" s="59"/>
      <c r="UAO3" s="59"/>
      <c r="UAP3" s="59"/>
      <c r="UAQ3" s="59"/>
      <c r="UAR3" s="59"/>
      <c r="UAS3" s="59"/>
      <c r="UAT3" s="59"/>
      <c r="UAU3" s="59"/>
      <c r="UAV3" s="59"/>
      <c r="UAW3" s="59"/>
      <c r="UAX3" s="59"/>
      <c r="UAY3" s="59"/>
      <c r="UAZ3" s="59"/>
      <c r="UBA3" s="59"/>
      <c r="UBB3" s="59"/>
      <c r="UBC3" s="59"/>
      <c r="UBD3" s="59"/>
      <c r="UBE3" s="59"/>
      <c r="UBF3" s="59"/>
      <c r="UBG3" s="59"/>
      <c r="UBH3" s="59"/>
      <c r="UBI3" s="59"/>
      <c r="UBJ3" s="59"/>
      <c r="UBK3" s="59"/>
      <c r="UBL3" s="59"/>
      <c r="UBM3" s="59"/>
      <c r="UBN3" s="59"/>
      <c r="UBO3" s="59"/>
      <c r="UBP3" s="59"/>
      <c r="UBQ3" s="59"/>
      <c r="UBR3" s="59"/>
      <c r="UBS3" s="59"/>
      <c r="UBT3" s="59"/>
      <c r="UBU3" s="59"/>
      <c r="UBV3" s="59"/>
      <c r="UBW3" s="59"/>
      <c r="UBX3" s="59"/>
      <c r="UBY3" s="59"/>
      <c r="UBZ3" s="59"/>
      <c r="UCA3" s="59"/>
      <c r="UCB3" s="59"/>
      <c r="UCC3" s="59"/>
      <c r="UCD3" s="59"/>
      <c r="UCE3" s="59"/>
      <c r="UCF3" s="59"/>
      <c r="UCG3" s="59"/>
      <c r="UCH3" s="59"/>
      <c r="UCI3" s="59"/>
      <c r="UCJ3" s="59"/>
      <c r="UCK3" s="59"/>
      <c r="UCL3" s="59"/>
      <c r="UCM3" s="59"/>
      <c r="UCN3" s="59"/>
      <c r="UCO3" s="59"/>
      <c r="UCP3" s="59"/>
      <c r="UCQ3" s="59"/>
      <c r="UCR3" s="59"/>
      <c r="UCS3" s="59"/>
      <c r="UCT3" s="59"/>
      <c r="UCU3" s="59"/>
      <c r="UCV3" s="59"/>
      <c r="UCW3" s="59"/>
      <c r="UCX3" s="59"/>
      <c r="UCY3" s="59"/>
      <c r="UCZ3" s="59"/>
      <c r="UDA3" s="59"/>
      <c r="UDB3" s="59"/>
      <c r="UDC3" s="59"/>
      <c r="UDD3" s="59"/>
      <c r="UDE3" s="59"/>
      <c r="UDF3" s="59"/>
      <c r="UDG3" s="59"/>
      <c r="UDH3" s="59"/>
      <c r="UDI3" s="59"/>
      <c r="UDJ3" s="59"/>
      <c r="UDK3" s="59"/>
      <c r="UDL3" s="59"/>
      <c r="UDM3" s="59"/>
      <c r="UDN3" s="59"/>
      <c r="UDO3" s="59"/>
      <c r="UDP3" s="59"/>
      <c r="UDQ3" s="59"/>
      <c r="UDR3" s="59"/>
      <c r="UDS3" s="59"/>
      <c r="UDT3" s="59"/>
      <c r="UDU3" s="59"/>
      <c r="UDV3" s="59"/>
      <c r="UDW3" s="59"/>
      <c r="UDX3" s="59"/>
      <c r="UDY3" s="59"/>
      <c r="UDZ3" s="59"/>
      <c r="UEA3" s="59"/>
      <c r="UEB3" s="59"/>
      <c r="UEC3" s="59"/>
      <c r="UED3" s="59"/>
      <c r="UEE3" s="59"/>
      <c r="UEF3" s="59"/>
      <c r="UEG3" s="59"/>
      <c r="UEH3" s="59"/>
      <c r="UEI3" s="59"/>
      <c r="UEJ3" s="59"/>
      <c r="UEK3" s="59"/>
      <c r="UEL3" s="59"/>
      <c r="UEM3" s="59"/>
      <c r="UEN3" s="59"/>
      <c r="UEO3" s="59"/>
      <c r="UEP3" s="59"/>
      <c r="UEQ3" s="59"/>
      <c r="UER3" s="59"/>
      <c r="UES3" s="59"/>
      <c r="UET3" s="59"/>
      <c r="UEU3" s="59"/>
      <c r="UEV3" s="59"/>
      <c r="UEW3" s="59"/>
      <c r="UEX3" s="59"/>
      <c r="UEY3" s="59"/>
      <c r="UEZ3" s="59"/>
      <c r="UFA3" s="59"/>
      <c r="UFB3" s="59"/>
      <c r="UFC3" s="59"/>
      <c r="UFD3" s="59"/>
      <c r="UFE3" s="59"/>
      <c r="UFF3" s="59"/>
      <c r="UFG3" s="59"/>
      <c r="UFH3" s="59"/>
      <c r="UFI3" s="59"/>
      <c r="UFJ3" s="59"/>
      <c r="UFK3" s="59"/>
      <c r="UFL3" s="59"/>
      <c r="UFM3" s="59"/>
      <c r="UFN3" s="59"/>
      <c r="UFO3" s="59"/>
      <c r="UFP3" s="59"/>
      <c r="UFQ3" s="59"/>
      <c r="UFR3" s="59"/>
      <c r="UFS3" s="59"/>
      <c r="UFT3" s="59"/>
      <c r="UFU3" s="59"/>
      <c r="UFV3" s="59"/>
      <c r="UFW3" s="59"/>
      <c r="UFX3" s="59"/>
      <c r="UFY3" s="59"/>
      <c r="UFZ3" s="59"/>
      <c r="UGA3" s="59"/>
      <c r="UGB3" s="59"/>
      <c r="UGC3" s="59"/>
      <c r="UGD3" s="59"/>
      <c r="UGE3" s="59"/>
      <c r="UGF3" s="59"/>
      <c r="UGG3" s="59"/>
      <c r="UGH3" s="59"/>
      <c r="UGI3" s="59"/>
      <c r="UGJ3" s="59"/>
      <c r="UGK3" s="59"/>
      <c r="UGL3" s="59"/>
      <c r="UGM3" s="59"/>
      <c r="UGN3" s="59"/>
      <c r="UGO3" s="59"/>
      <c r="UGP3" s="59"/>
      <c r="UGQ3" s="59"/>
      <c r="UGR3" s="59"/>
      <c r="UGS3" s="59"/>
      <c r="UGT3" s="59"/>
      <c r="UGU3" s="59"/>
      <c r="UGV3" s="59"/>
      <c r="UGW3" s="59"/>
      <c r="UGX3" s="59"/>
      <c r="UGY3" s="59"/>
      <c r="UGZ3" s="59"/>
      <c r="UHA3" s="59"/>
      <c r="UHB3" s="59"/>
      <c r="UHC3" s="59"/>
      <c r="UHD3" s="59"/>
      <c r="UHE3" s="59"/>
      <c r="UHF3" s="59"/>
      <c r="UHG3" s="59"/>
      <c r="UHH3" s="59"/>
      <c r="UHI3" s="59"/>
      <c r="UHJ3" s="59"/>
      <c r="UHK3" s="59"/>
      <c r="UHL3" s="59"/>
      <c r="UHM3" s="59"/>
      <c r="UHN3" s="59"/>
      <c r="UHO3" s="59"/>
      <c r="UHP3" s="59"/>
      <c r="UHQ3" s="59"/>
      <c r="UHR3" s="59"/>
      <c r="UHS3" s="59"/>
      <c r="UHT3" s="59"/>
      <c r="UHU3" s="59"/>
      <c r="UHV3" s="59"/>
      <c r="UHW3" s="59"/>
      <c r="UHX3" s="59"/>
      <c r="UHY3" s="59"/>
      <c r="UHZ3" s="59"/>
      <c r="UIA3" s="59"/>
      <c r="UIB3" s="59"/>
      <c r="UIC3" s="59"/>
      <c r="UID3" s="59"/>
      <c r="UIE3" s="59"/>
      <c r="UIF3" s="59"/>
      <c r="UIG3" s="59"/>
      <c r="UIH3" s="59"/>
      <c r="UII3" s="59"/>
      <c r="UIJ3" s="59"/>
      <c r="UIK3" s="59"/>
      <c r="UIL3" s="59"/>
      <c r="UIM3" s="59"/>
      <c r="UIN3" s="59"/>
      <c r="UIO3" s="59"/>
      <c r="UIP3" s="59"/>
      <c r="UIQ3" s="59"/>
      <c r="UIR3" s="59"/>
      <c r="UIS3" s="59"/>
      <c r="UIT3" s="59"/>
      <c r="UIU3" s="59"/>
      <c r="UIV3" s="59"/>
      <c r="UIW3" s="59"/>
      <c r="UIX3" s="59"/>
      <c r="UIY3" s="59"/>
      <c r="UIZ3" s="59"/>
      <c r="UJA3" s="59"/>
      <c r="UJB3" s="59"/>
      <c r="UJC3" s="59"/>
      <c r="UJD3" s="59"/>
      <c r="UJE3" s="59"/>
      <c r="UJF3" s="59"/>
      <c r="UJG3" s="59"/>
      <c r="UJH3" s="59"/>
      <c r="UJI3" s="59"/>
      <c r="UJJ3" s="59"/>
      <c r="UJK3" s="59"/>
      <c r="UJL3" s="59"/>
      <c r="UJM3" s="59"/>
      <c r="UJN3" s="59"/>
      <c r="UJO3" s="59"/>
      <c r="UJP3" s="59"/>
      <c r="UJQ3" s="59"/>
      <c r="UJR3" s="59"/>
      <c r="UJS3" s="59"/>
      <c r="UJT3" s="59"/>
      <c r="UJU3" s="59"/>
      <c r="UJV3" s="59"/>
      <c r="UJW3" s="59"/>
      <c r="UJX3" s="59"/>
      <c r="UJY3" s="59"/>
      <c r="UJZ3" s="59"/>
      <c r="UKA3" s="59"/>
      <c r="UKB3" s="59"/>
      <c r="UKC3" s="59"/>
      <c r="UKD3" s="59"/>
      <c r="UKE3" s="59"/>
      <c r="UKF3" s="59"/>
      <c r="UKG3" s="59"/>
      <c r="UKH3" s="59"/>
      <c r="UKI3" s="59"/>
      <c r="UKJ3" s="59"/>
      <c r="UKK3" s="59"/>
      <c r="UKL3" s="59"/>
      <c r="UKM3" s="59"/>
      <c r="UKN3" s="59"/>
      <c r="UKO3" s="59"/>
      <c r="UKP3" s="59"/>
      <c r="UKQ3" s="59"/>
      <c r="UKR3" s="59"/>
      <c r="UKS3" s="59"/>
      <c r="UKT3" s="59"/>
      <c r="UKU3" s="59"/>
      <c r="UKV3" s="59"/>
      <c r="UKW3" s="59"/>
      <c r="UKX3" s="59"/>
      <c r="UKY3" s="59"/>
      <c r="UKZ3" s="59"/>
      <c r="ULA3" s="59"/>
      <c r="ULB3" s="59"/>
      <c r="ULC3" s="59"/>
      <c r="ULD3" s="59"/>
      <c r="ULE3" s="59"/>
      <c r="ULF3" s="59"/>
      <c r="ULG3" s="59"/>
      <c r="ULH3" s="59"/>
      <c r="ULI3" s="59"/>
      <c r="ULJ3" s="59"/>
      <c r="ULK3" s="59"/>
      <c r="ULL3" s="59"/>
      <c r="ULM3" s="59"/>
      <c r="ULN3" s="59"/>
      <c r="ULO3" s="59"/>
      <c r="ULP3" s="59"/>
      <c r="ULQ3" s="59"/>
      <c r="ULR3" s="59"/>
      <c r="ULS3" s="59"/>
      <c r="ULT3" s="59"/>
      <c r="ULU3" s="59"/>
      <c r="ULV3" s="59"/>
      <c r="ULW3" s="59"/>
      <c r="ULX3" s="59"/>
      <c r="ULY3" s="59"/>
      <c r="ULZ3" s="59"/>
      <c r="UMA3" s="59"/>
      <c r="UMB3" s="59"/>
      <c r="UMC3" s="59"/>
      <c r="UMD3" s="59"/>
      <c r="UME3" s="59"/>
      <c r="UMF3" s="59"/>
      <c r="UMG3" s="59"/>
      <c r="UMH3" s="59"/>
      <c r="UMI3" s="59"/>
      <c r="UMJ3" s="59"/>
      <c r="UMK3" s="59"/>
      <c r="UML3" s="59"/>
      <c r="UMM3" s="59"/>
      <c r="UMN3" s="59"/>
      <c r="UMO3" s="59"/>
      <c r="UMP3" s="59"/>
      <c r="UMQ3" s="59"/>
      <c r="UMR3" s="59"/>
      <c r="UMS3" s="59"/>
      <c r="UMT3" s="59"/>
      <c r="UMU3" s="59"/>
      <c r="UMV3" s="59"/>
      <c r="UMW3" s="59"/>
      <c r="UMX3" s="59"/>
      <c r="UMY3" s="59"/>
      <c r="UMZ3" s="59"/>
      <c r="UNA3" s="59"/>
      <c r="UNB3" s="59"/>
      <c r="UNC3" s="59"/>
      <c r="UND3" s="59"/>
      <c r="UNE3" s="59"/>
      <c r="UNF3" s="59"/>
      <c r="UNG3" s="59"/>
      <c r="UNH3" s="59"/>
      <c r="UNI3" s="59"/>
      <c r="UNJ3" s="59"/>
      <c r="UNK3" s="59"/>
      <c r="UNL3" s="59"/>
      <c r="UNM3" s="59"/>
      <c r="UNN3" s="59"/>
      <c r="UNO3" s="59"/>
      <c r="UNP3" s="59"/>
      <c r="UNQ3" s="59"/>
      <c r="UNR3" s="59"/>
      <c r="UNS3" s="59"/>
      <c r="UNT3" s="59"/>
      <c r="UNU3" s="59"/>
      <c r="UNV3" s="59"/>
      <c r="UNW3" s="59"/>
      <c r="UNX3" s="59"/>
      <c r="UNY3" s="59"/>
      <c r="UNZ3" s="59"/>
      <c r="UOA3" s="59"/>
      <c r="UOB3" s="59"/>
      <c r="UOC3" s="59"/>
      <c r="UOD3" s="59"/>
      <c r="UOE3" s="59"/>
      <c r="UOF3" s="59"/>
      <c r="UOG3" s="59"/>
      <c r="UOH3" s="59"/>
      <c r="UOI3" s="59"/>
      <c r="UOJ3" s="59"/>
      <c r="UOK3" s="59"/>
      <c r="UOL3" s="59"/>
      <c r="UOM3" s="59"/>
      <c r="UON3" s="59"/>
      <c r="UOO3" s="59"/>
      <c r="UOP3" s="59"/>
      <c r="UOQ3" s="59"/>
      <c r="UOR3" s="59"/>
      <c r="UOS3" s="59"/>
      <c r="UOT3" s="59"/>
      <c r="UOU3" s="59"/>
      <c r="UOV3" s="59"/>
      <c r="UOW3" s="59"/>
      <c r="UOX3" s="59"/>
      <c r="UOY3" s="59"/>
      <c r="UOZ3" s="59"/>
      <c r="UPA3" s="59"/>
      <c r="UPB3" s="59"/>
      <c r="UPC3" s="59"/>
      <c r="UPD3" s="59"/>
      <c r="UPE3" s="59"/>
      <c r="UPF3" s="59"/>
      <c r="UPG3" s="59"/>
      <c r="UPH3" s="59"/>
      <c r="UPI3" s="59"/>
      <c r="UPJ3" s="59"/>
      <c r="UPK3" s="59"/>
      <c r="UPL3" s="59"/>
      <c r="UPM3" s="59"/>
      <c r="UPN3" s="59"/>
      <c r="UPO3" s="59"/>
      <c r="UPP3" s="59"/>
      <c r="UPQ3" s="59"/>
      <c r="UPR3" s="59"/>
      <c r="UPS3" s="59"/>
      <c r="UPT3" s="59"/>
      <c r="UPU3" s="59"/>
      <c r="UPV3" s="59"/>
      <c r="UPW3" s="59"/>
      <c r="UPX3" s="59"/>
      <c r="UPY3" s="59"/>
      <c r="UPZ3" s="59"/>
      <c r="UQA3" s="59"/>
      <c r="UQB3" s="59"/>
      <c r="UQC3" s="59"/>
      <c r="UQD3" s="59"/>
      <c r="UQE3" s="59"/>
      <c r="UQF3" s="59"/>
      <c r="UQG3" s="59"/>
      <c r="UQH3" s="59"/>
      <c r="UQI3" s="59"/>
      <c r="UQJ3" s="59"/>
      <c r="UQK3" s="59"/>
      <c r="UQL3" s="59"/>
      <c r="UQM3" s="59"/>
      <c r="UQN3" s="59"/>
      <c r="UQO3" s="59"/>
      <c r="UQP3" s="59"/>
      <c r="UQQ3" s="59"/>
      <c r="UQR3" s="59"/>
      <c r="UQS3" s="59"/>
      <c r="UQT3" s="59"/>
      <c r="UQU3" s="59"/>
      <c r="UQV3" s="59"/>
      <c r="UQW3" s="59"/>
      <c r="UQX3" s="59"/>
      <c r="UQY3" s="59"/>
      <c r="UQZ3" s="59"/>
      <c r="URA3" s="59"/>
      <c r="URB3" s="59"/>
      <c r="URC3" s="59"/>
      <c r="URD3" s="59"/>
      <c r="URE3" s="59"/>
      <c r="URF3" s="59"/>
      <c r="URG3" s="59"/>
      <c r="URH3" s="59"/>
      <c r="URI3" s="59"/>
      <c r="URJ3" s="59"/>
      <c r="URK3" s="59"/>
      <c r="URL3" s="59"/>
      <c r="URM3" s="59"/>
      <c r="URN3" s="59"/>
      <c r="URO3" s="59"/>
      <c r="URP3" s="59"/>
      <c r="URQ3" s="59"/>
      <c r="URR3" s="59"/>
      <c r="URS3" s="59"/>
      <c r="URT3" s="59"/>
      <c r="URU3" s="59"/>
      <c r="URV3" s="59"/>
      <c r="URW3" s="59"/>
      <c r="URX3" s="59"/>
      <c r="URY3" s="59"/>
      <c r="URZ3" s="59"/>
      <c r="USA3" s="59"/>
      <c r="USB3" s="59"/>
      <c r="USC3" s="59"/>
      <c r="USD3" s="59"/>
      <c r="USE3" s="59"/>
      <c r="USF3" s="59"/>
      <c r="USG3" s="59"/>
      <c r="USH3" s="59"/>
      <c r="USI3" s="59"/>
      <c r="USJ3" s="59"/>
      <c r="USK3" s="59"/>
      <c r="USL3" s="59"/>
      <c r="USM3" s="59"/>
      <c r="USN3" s="59"/>
      <c r="USO3" s="59"/>
      <c r="USP3" s="59"/>
      <c r="USQ3" s="59"/>
      <c r="USR3" s="59"/>
      <c r="USS3" s="59"/>
      <c r="UST3" s="59"/>
      <c r="USU3" s="59"/>
      <c r="USV3" s="59"/>
      <c r="USW3" s="59"/>
      <c r="USX3" s="59"/>
      <c r="USY3" s="59"/>
      <c r="USZ3" s="59"/>
      <c r="UTA3" s="59"/>
      <c r="UTB3" s="59"/>
      <c r="UTC3" s="59"/>
      <c r="UTD3" s="59"/>
      <c r="UTE3" s="59"/>
      <c r="UTF3" s="59"/>
      <c r="UTG3" s="59"/>
      <c r="UTH3" s="59"/>
      <c r="UTI3" s="59"/>
      <c r="UTJ3" s="59"/>
      <c r="UTK3" s="59"/>
      <c r="UTL3" s="59"/>
      <c r="UTM3" s="59"/>
      <c r="UTN3" s="59"/>
      <c r="UTO3" s="59"/>
      <c r="UTP3" s="59"/>
      <c r="UTQ3" s="59"/>
      <c r="UTR3" s="59"/>
      <c r="UTS3" s="59"/>
      <c r="UTT3" s="59"/>
      <c r="UTU3" s="59"/>
      <c r="UTV3" s="59"/>
      <c r="UTW3" s="59"/>
      <c r="UTX3" s="59"/>
      <c r="UTY3" s="59"/>
      <c r="UTZ3" s="59"/>
      <c r="UUA3" s="59"/>
      <c r="UUB3" s="59"/>
      <c r="UUC3" s="59"/>
      <c r="UUD3" s="59"/>
      <c r="UUE3" s="59"/>
      <c r="UUF3" s="59"/>
      <c r="UUG3" s="59"/>
      <c r="UUH3" s="59"/>
      <c r="UUI3" s="59"/>
      <c r="UUJ3" s="59"/>
      <c r="UUK3" s="59"/>
      <c r="UUL3" s="59"/>
      <c r="UUM3" s="59"/>
      <c r="UUN3" s="59"/>
      <c r="UUO3" s="59"/>
      <c r="UUP3" s="59"/>
      <c r="UUQ3" s="59"/>
      <c r="UUR3" s="59"/>
      <c r="UUS3" s="59"/>
      <c r="UUT3" s="59"/>
      <c r="UUU3" s="59"/>
      <c r="UUV3" s="59"/>
      <c r="UUW3" s="59"/>
      <c r="UUX3" s="59"/>
      <c r="UUY3" s="59"/>
      <c r="UUZ3" s="59"/>
      <c r="UVA3" s="59"/>
      <c r="UVB3" s="59"/>
      <c r="UVC3" s="59"/>
      <c r="UVD3" s="59"/>
      <c r="UVE3" s="59"/>
      <c r="UVF3" s="59"/>
      <c r="UVG3" s="59"/>
      <c r="UVH3" s="59"/>
      <c r="UVI3" s="59"/>
      <c r="UVJ3" s="59"/>
      <c r="UVK3" s="59"/>
      <c r="UVL3" s="59"/>
      <c r="UVM3" s="59"/>
      <c r="UVN3" s="59"/>
      <c r="UVO3" s="59"/>
      <c r="UVP3" s="59"/>
      <c r="UVQ3" s="59"/>
      <c r="UVR3" s="59"/>
      <c r="UVS3" s="59"/>
      <c r="UVT3" s="59"/>
      <c r="UVU3" s="59"/>
      <c r="UVV3" s="59"/>
      <c r="UVW3" s="59"/>
      <c r="UVX3" s="59"/>
      <c r="UVY3" s="59"/>
      <c r="UVZ3" s="59"/>
      <c r="UWA3" s="59"/>
      <c r="UWB3" s="59"/>
      <c r="UWC3" s="59"/>
      <c r="UWD3" s="59"/>
      <c r="UWE3" s="59"/>
      <c r="UWF3" s="59"/>
      <c r="UWG3" s="59"/>
      <c r="UWH3" s="59"/>
      <c r="UWI3" s="59"/>
      <c r="UWJ3" s="59"/>
      <c r="UWK3" s="59"/>
      <c r="UWL3" s="59"/>
      <c r="UWM3" s="59"/>
      <c r="UWN3" s="59"/>
      <c r="UWO3" s="59"/>
      <c r="UWP3" s="59"/>
      <c r="UWQ3" s="59"/>
      <c r="UWR3" s="59"/>
      <c r="UWS3" s="59"/>
      <c r="UWT3" s="59"/>
      <c r="UWU3" s="59"/>
      <c r="UWV3" s="59"/>
      <c r="UWW3" s="59"/>
      <c r="UWX3" s="59"/>
      <c r="UWY3" s="59"/>
      <c r="UWZ3" s="59"/>
      <c r="UXA3" s="59"/>
      <c r="UXB3" s="59"/>
      <c r="UXC3" s="59"/>
      <c r="UXD3" s="59"/>
      <c r="UXE3" s="59"/>
      <c r="UXF3" s="59"/>
      <c r="UXG3" s="59"/>
      <c r="UXH3" s="59"/>
      <c r="UXI3" s="59"/>
      <c r="UXJ3" s="59"/>
      <c r="UXK3" s="59"/>
      <c r="UXL3" s="59"/>
      <c r="UXM3" s="59"/>
      <c r="UXN3" s="59"/>
      <c r="UXO3" s="59"/>
      <c r="UXP3" s="59"/>
      <c r="UXQ3" s="59"/>
      <c r="UXR3" s="59"/>
      <c r="UXS3" s="59"/>
      <c r="UXT3" s="59"/>
      <c r="UXU3" s="59"/>
      <c r="UXV3" s="59"/>
      <c r="UXW3" s="59"/>
      <c r="UXX3" s="59"/>
      <c r="UXY3" s="59"/>
      <c r="UXZ3" s="59"/>
      <c r="UYA3" s="59"/>
      <c r="UYB3" s="59"/>
      <c r="UYC3" s="59"/>
      <c r="UYD3" s="59"/>
      <c r="UYE3" s="59"/>
      <c r="UYF3" s="59"/>
      <c r="UYG3" s="59"/>
      <c r="UYH3" s="59"/>
      <c r="UYI3" s="59"/>
      <c r="UYJ3" s="59"/>
      <c r="UYK3" s="59"/>
      <c r="UYL3" s="59"/>
      <c r="UYM3" s="59"/>
      <c r="UYN3" s="59"/>
      <c r="UYO3" s="59"/>
      <c r="UYP3" s="59"/>
      <c r="UYQ3" s="59"/>
      <c r="UYR3" s="59"/>
      <c r="UYS3" s="59"/>
      <c r="UYT3" s="59"/>
      <c r="UYU3" s="59"/>
      <c r="UYV3" s="59"/>
      <c r="UYW3" s="59"/>
      <c r="UYX3" s="59"/>
      <c r="UYY3" s="59"/>
      <c r="UYZ3" s="59"/>
      <c r="UZA3" s="59"/>
      <c r="UZB3" s="59"/>
      <c r="UZC3" s="59"/>
      <c r="UZD3" s="59"/>
      <c r="UZE3" s="59"/>
      <c r="UZF3" s="59"/>
      <c r="UZG3" s="59"/>
      <c r="UZH3" s="59"/>
      <c r="UZI3" s="59"/>
      <c r="UZJ3" s="59"/>
      <c r="UZK3" s="59"/>
      <c r="UZL3" s="59"/>
      <c r="UZM3" s="59"/>
      <c r="UZN3" s="59"/>
      <c r="UZO3" s="59"/>
      <c r="UZP3" s="59"/>
      <c r="UZQ3" s="59"/>
      <c r="UZR3" s="59"/>
      <c r="UZS3" s="59"/>
      <c r="UZT3" s="59"/>
      <c r="UZU3" s="59"/>
      <c r="UZV3" s="59"/>
      <c r="UZW3" s="59"/>
      <c r="UZX3" s="59"/>
      <c r="UZY3" s="59"/>
      <c r="UZZ3" s="59"/>
      <c r="VAA3" s="59"/>
      <c r="VAB3" s="59"/>
      <c r="VAC3" s="59"/>
      <c r="VAD3" s="59"/>
      <c r="VAE3" s="59"/>
      <c r="VAF3" s="59"/>
      <c r="VAG3" s="59"/>
      <c r="VAH3" s="59"/>
      <c r="VAI3" s="59"/>
      <c r="VAJ3" s="59"/>
      <c r="VAK3" s="59"/>
      <c r="VAL3" s="59"/>
      <c r="VAM3" s="59"/>
      <c r="VAN3" s="59"/>
      <c r="VAO3" s="59"/>
      <c r="VAP3" s="59"/>
      <c r="VAQ3" s="59"/>
      <c r="VAR3" s="59"/>
      <c r="VAS3" s="59"/>
      <c r="VAT3" s="59"/>
      <c r="VAU3" s="59"/>
      <c r="VAV3" s="59"/>
      <c r="VAW3" s="59"/>
      <c r="VAX3" s="59"/>
      <c r="VAY3" s="59"/>
      <c r="VAZ3" s="59"/>
      <c r="VBA3" s="59"/>
      <c r="VBB3" s="59"/>
      <c r="VBC3" s="59"/>
      <c r="VBD3" s="59"/>
      <c r="VBE3" s="59"/>
      <c r="VBF3" s="59"/>
      <c r="VBG3" s="59"/>
      <c r="VBH3" s="59"/>
      <c r="VBI3" s="59"/>
      <c r="VBJ3" s="59"/>
      <c r="VBK3" s="59"/>
      <c r="VBL3" s="59"/>
      <c r="VBM3" s="59"/>
      <c r="VBN3" s="59"/>
      <c r="VBO3" s="59"/>
      <c r="VBP3" s="59"/>
      <c r="VBQ3" s="59"/>
      <c r="VBR3" s="59"/>
      <c r="VBS3" s="59"/>
      <c r="VBT3" s="59"/>
      <c r="VBU3" s="59"/>
      <c r="VBV3" s="59"/>
      <c r="VBW3" s="59"/>
      <c r="VBX3" s="59"/>
      <c r="VBY3" s="59"/>
      <c r="VBZ3" s="59"/>
      <c r="VCA3" s="59"/>
      <c r="VCB3" s="59"/>
      <c r="VCC3" s="59"/>
      <c r="VCD3" s="59"/>
      <c r="VCE3" s="59"/>
      <c r="VCF3" s="59"/>
      <c r="VCG3" s="59"/>
      <c r="VCH3" s="59"/>
      <c r="VCI3" s="59"/>
      <c r="VCJ3" s="59"/>
      <c r="VCK3" s="59"/>
      <c r="VCL3" s="59"/>
      <c r="VCM3" s="59"/>
      <c r="VCN3" s="59"/>
      <c r="VCO3" s="59"/>
      <c r="VCP3" s="59"/>
      <c r="VCQ3" s="59"/>
      <c r="VCR3" s="59"/>
      <c r="VCS3" s="59"/>
      <c r="VCT3" s="59"/>
      <c r="VCU3" s="59"/>
      <c r="VCV3" s="59"/>
      <c r="VCW3" s="59"/>
      <c r="VCX3" s="59"/>
      <c r="VCY3" s="59"/>
      <c r="VCZ3" s="59"/>
      <c r="VDA3" s="59"/>
      <c r="VDB3" s="59"/>
      <c r="VDC3" s="59"/>
      <c r="VDD3" s="59"/>
      <c r="VDE3" s="59"/>
      <c r="VDF3" s="59"/>
      <c r="VDG3" s="59"/>
      <c r="VDH3" s="59"/>
      <c r="VDI3" s="59"/>
      <c r="VDJ3" s="59"/>
      <c r="VDK3" s="59"/>
      <c r="VDL3" s="59"/>
      <c r="VDM3" s="59"/>
      <c r="VDN3" s="59"/>
      <c r="VDO3" s="59"/>
      <c r="VDP3" s="59"/>
      <c r="VDQ3" s="59"/>
      <c r="VDR3" s="59"/>
      <c r="VDS3" s="59"/>
      <c r="VDT3" s="59"/>
      <c r="VDU3" s="59"/>
      <c r="VDV3" s="59"/>
      <c r="VDW3" s="59"/>
      <c r="VDX3" s="59"/>
      <c r="VDY3" s="59"/>
      <c r="VDZ3" s="59"/>
      <c r="VEA3" s="59"/>
      <c r="VEB3" s="59"/>
      <c r="VEC3" s="59"/>
      <c r="VED3" s="59"/>
      <c r="VEE3" s="59"/>
      <c r="VEF3" s="59"/>
      <c r="VEG3" s="59"/>
      <c r="VEH3" s="59"/>
      <c r="VEI3" s="59"/>
      <c r="VEJ3" s="59"/>
      <c r="VEK3" s="59"/>
      <c r="VEL3" s="59"/>
      <c r="VEM3" s="59"/>
      <c r="VEN3" s="59"/>
      <c r="VEO3" s="59"/>
      <c r="VEP3" s="59"/>
      <c r="VEQ3" s="59"/>
      <c r="VER3" s="59"/>
      <c r="VES3" s="59"/>
      <c r="VET3" s="59"/>
      <c r="VEU3" s="59"/>
      <c r="VEV3" s="59"/>
      <c r="VEW3" s="59"/>
      <c r="VEX3" s="59"/>
      <c r="VEY3" s="59"/>
      <c r="VEZ3" s="59"/>
      <c r="VFA3" s="59"/>
      <c r="VFB3" s="59"/>
      <c r="VFC3" s="59"/>
      <c r="VFD3" s="59"/>
      <c r="VFE3" s="59"/>
      <c r="VFF3" s="59"/>
      <c r="VFG3" s="59"/>
      <c r="VFH3" s="59"/>
      <c r="VFI3" s="59"/>
      <c r="VFJ3" s="59"/>
      <c r="VFK3" s="59"/>
      <c r="VFL3" s="59"/>
      <c r="VFM3" s="59"/>
      <c r="VFN3" s="59"/>
      <c r="VFO3" s="59"/>
      <c r="VFP3" s="59"/>
      <c r="VFQ3" s="59"/>
      <c r="VFR3" s="59"/>
      <c r="VFS3" s="59"/>
      <c r="VFT3" s="59"/>
      <c r="VFU3" s="59"/>
      <c r="VFV3" s="59"/>
      <c r="VFW3" s="59"/>
      <c r="VFX3" s="59"/>
      <c r="VFY3" s="59"/>
      <c r="VFZ3" s="59"/>
      <c r="VGA3" s="59"/>
      <c r="VGB3" s="59"/>
      <c r="VGC3" s="59"/>
      <c r="VGD3" s="59"/>
      <c r="VGE3" s="59"/>
      <c r="VGF3" s="59"/>
      <c r="VGG3" s="59"/>
      <c r="VGH3" s="59"/>
      <c r="VGI3" s="59"/>
      <c r="VGJ3" s="59"/>
      <c r="VGK3" s="59"/>
      <c r="VGL3" s="59"/>
      <c r="VGM3" s="59"/>
      <c r="VGN3" s="59"/>
      <c r="VGO3" s="59"/>
      <c r="VGP3" s="59"/>
      <c r="VGQ3" s="59"/>
      <c r="VGR3" s="59"/>
      <c r="VGS3" s="59"/>
      <c r="VGT3" s="59"/>
      <c r="VGU3" s="59"/>
      <c r="VGV3" s="59"/>
      <c r="VGW3" s="59"/>
      <c r="VGX3" s="59"/>
      <c r="VGY3" s="59"/>
      <c r="VGZ3" s="59"/>
      <c r="VHA3" s="59"/>
      <c r="VHB3" s="59"/>
      <c r="VHC3" s="59"/>
      <c r="VHD3" s="59"/>
      <c r="VHE3" s="59"/>
      <c r="VHF3" s="59"/>
      <c r="VHG3" s="59"/>
      <c r="VHH3" s="59"/>
      <c r="VHI3" s="59"/>
      <c r="VHJ3" s="59"/>
      <c r="VHK3" s="59"/>
      <c r="VHL3" s="59"/>
      <c r="VHM3" s="59"/>
      <c r="VHN3" s="59"/>
      <c r="VHO3" s="59"/>
      <c r="VHP3" s="59"/>
      <c r="VHQ3" s="59"/>
      <c r="VHR3" s="59"/>
      <c r="VHS3" s="59"/>
      <c r="VHT3" s="59"/>
      <c r="VHU3" s="59"/>
      <c r="VHV3" s="59"/>
      <c r="VHW3" s="59"/>
      <c r="VHX3" s="59"/>
      <c r="VHY3" s="59"/>
      <c r="VHZ3" s="59"/>
      <c r="VIA3" s="59"/>
      <c r="VIB3" s="59"/>
      <c r="VIC3" s="59"/>
      <c r="VID3" s="59"/>
      <c r="VIE3" s="59"/>
      <c r="VIF3" s="59"/>
      <c r="VIG3" s="59"/>
      <c r="VIH3" s="59"/>
      <c r="VII3" s="59"/>
      <c r="VIJ3" s="59"/>
      <c r="VIK3" s="59"/>
      <c r="VIL3" s="59"/>
      <c r="VIM3" s="59"/>
      <c r="VIN3" s="59"/>
      <c r="VIO3" s="59"/>
      <c r="VIP3" s="59"/>
      <c r="VIQ3" s="59"/>
      <c r="VIR3" s="59"/>
      <c r="VIS3" s="59"/>
      <c r="VIT3" s="59"/>
      <c r="VIU3" s="59"/>
      <c r="VIV3" s="59"/>
      <c r="VIW3" s="59"/>
      <c r="VIX3" s="59"/>
      <c r="VIY3" s="59"/>
      <c r="VIZ3" s="59"/>
      <c r="VJA3" s="59"/>
      <c r="VJB3" s="59"/>
      <c r="VJC3" s="59"/>
      <c r="VJD3" s="59"/>
      <c r="VJE3" s="59"/>
      <c r="VJF3" s="59"/>
      <c r="VJG3" s="59"/>
      <c r="VJH3" s="59"/>
      <c r="VJI3" s="59"/>
      <c r="VJJ3" s="59"/>
      <c r="VJK3" s="59"/>
      <c r="VJL3" s="59"/>
      <c r="VJM3" s="59"/>
      <c r="VJN3" s="59"/>
      <c r="VJO3" s="59"/>
      <c r="VJP3" s="59"/>
      <c r="VJQ3" s="59"/>
      <c r="VJR3" s="59"/>
      <c r="VJS3" s="59"/>
      <c r="VJT3" s="59"/>
      <c r="VJU3" s="59"/>
      <c r="VJV3" s="59"/>
      <c r="VJW3" s="59"/>
      <c r="VJX3" s="59"/>
      <c r="VJY3" s="59"/>
      <c r="VJZ3" s="59"/>
      <c r="VKA3" s="59"/>
      <c r="VKB3" s="59"/>
      <c r="VKC3" s="59"/>
      <c r="VKD3" s="59"/>
      <c r="VKE3" s="59"/>
      <c r="VKF3" s="59"/>
      <c r="VKG3" s="59"/>
      <c r="VKH3" s="59"/>
      <c r="VKI3" s="59"/>
      <c r="VKJ3" s="59"/>
      <c r="VKK3" s="59"/>
      <c r="VKL3" s="59"/>
      <c r="VKM3" s="59"/>
      <c r="VKN3" s="59"/>
      <c r="VKO3" s="59"/>
      <c r="VKP3" s="59"/>
      <c r="VKQ3" s="59"/>
      <c r="VKR3" s="59"/>
      <c r="VKS3" s="59"/>
      <c r="VKT3" s="59"/>
      <c r="VKU3" s="59"/>
      <c r="VKV3" s="59"/>
      <c r="VKW3" s="59"/>
      <c r="VKX3" s="59"/>
      <c r="VKY3" s="59"/>
      <c r="VKZ3" s="59"/>
      <c r="VLA3" s="59"/>
      <c r="VLB3" s="59"/>
      <c r="VLC3" s="59"/>
      <c r="VLD3" s="59"/>
      <c r="VLE3" s="59"/>
      <c r="VLF3" s="59"/>
      <c r="VLG3" s="59"/>
      <c r="VLH3" s="59"/>
      <c r="VLI3" s="59"/>
      <c r="VLJ3" s="59"/>
      <c r="VLK3" s="59"/>
      <c r="VLL3" s="59"/>
      <c r="VLM3" s="59"/>
      <c r="VLN3" s="59"/>
      <c r="VLO3" s="59"/>
      <c r="VLP3" s="59"/>
      <c r="VLQ3" s="59"/>
      <c r="VLR3" s="59"/>
      <c r="VLS3" s="59"/>
      <c r="VLT3" s="59"/>
      <c r="VLU3" s="59"/>
      <c r="VLV3" s="59"/>
      <c r="VLW3" s="59"/>
      <c r="VLX3" s="59"/>
      <c r="VLY3" s="59"/>
      <c r="VLZ3" s="59"/>
      <c r="VMA3" s="59"/>
      <c r="VMB3" s="59"/>
      <c r="VMC3" s="59"/>
      <c r="VMD3" s="59"/>
      <c r="VME3" s="59"/>
      <c r="VMF3" s="59"/>
      <c r="VMG3" s="59"/>
      <c r="VMH3" s="59"/>
      <c r="VMI3" s="59"/>
      <c r="VMJ3" s="59"/>
      <c r="VMK3" s="59"/>
      <c r="VML3" s="59"/>
      <c r="VMM3" s="59"/>
      <c r="VMN3" s="59"/>
      <c r="VMO3" s="59"/>
      <c r="VMP3" s="59"/>
      <c r="VMQ3" s="59"/>
      <c r="VMR3" s="59"/>
      <c r="VMS3" s="59"/>
      <c r="VMT3" s="59"/>
      <c r="VMU3" s="59"/>
      <c r="VMV3" s="59"/>
      <c r="VMW3" s="59"/>
      <c r="VMX3" s="59"/>
      <c r="VMY3" s="59"/>
      <c r="VMZ3" s="59"/>
      <c r="VNA3" s="59"/>
      <c r="VNB3" s="59"/>
      <c r="VNC3" s="59"/>
      <c r="VND3" s="59"/>
      <c r="VNE3" s="59"/>
      <c r="VNF3" s="59"/>
      <c r="VNG3" s="59"/>
      <c r="VNH3" s="59"/>
      <c r="VNI3" s="59"/>
      <c r="VNJ3" s="59"/>
      <c r="VNK3" s="59"/>
      <c r="VNL3" s="59"/>
      <c r="VNM3" s="59"/>
      <c r="VNN3" s="59"/>
      <c r="VNO3" s="59"/>
      <c r="VNP3" s="59"/>
      <c r="VNQ3" s="59"/>
      <c r="VNR3" s="59"/>
      <c r="VNS3" s="59"/>
      <c r="VNT3" s="59"/>
      <c r="VNU3" s="59"/>
      <c r="VNV3" s="59"/>
      <c r="VNW3" s="59"/>
      <c r="VNX3" s="59"/>
      <c r="VNY3" s="59"/>
      <c r="VNZ3" s="59"/>
      <c r="VOA3" s="59"/>
      <c r="VOB3" s="59"/>
      <c r="VOC3" s="59"/>
      <c r="VOD3" s="59"/>
      <c r="VOE3" s="59"/>
      <c r="VOF3" s="59"/>
      <c r="VOG3" s="59"/>
      <c r="VOH3" s="59"/>
      <c r="VOI3" s="59"/>
      <c r="VOJ3" s="59"/>
      <c r="VOK3" s="59"/>
      <c r="VOL3" s="59"/>
      <c r="VOM3" s="59"/>
      <c r="VON3" s="59"/>
      <c r="VOO3" s="59"/>
      <c r="VOP3" s="59"/>
      <c r="VOQ3" s="59"/>
      <c r="VOR3" s="59"/>
      <c r="VOS3" s="59"/>
      <c r="VOT3" s="59"/>
      <c r="VOU3" s="59"/>
      <c r="VOV3" s="59"/>
      <c r="VOW3" s="59"/>
      <c r="VOX3" s="59"/>
      <c r="VOY3" s="59"/>
      <c r="VOZ3" s="59"/>
      <c r="VPA3" s="59"/>
      <c r="VPB3" s="59"/>
      <c r="VPC3" s="59"/>
      <c r="VPD3" s="59"/>
      <c r="VPE3" s="59"/>
      <c r="VPF3" s="59"/>
      <c r="VPG3" s="59"/>
      <c r="VPH3" s="59"/>
      <c r="VPI3" s="59"/>
      <c r="VPJ3" s="59"/>
      <c r="VPK3" s="59"/>
      <c r="VPL3" s="59"/>
      <c r="VPM3" s="59"/>
      <c r="VPN3" s="59"/>
      <c r="VPO3" s="59"/>
      <c r="VPP3" s="59"/>
      <c r="VPQ3" s="59"/>
      <c r="VPR3" s="59"/>
      <c r="VPS3" s="59"/>
      <c r="VPT3" s="59"/>
      <c r="VPU3" s="59"/>
      <c r="VPV3" s="59"/>
      <c r="VPW3" s="59"/>
      <c r="VPX3" s="59"/>
      <c r="VPY3" s="59"/>
      <c r="VPZ3" s="59"/>
      <c r="VQA3" s="59"/>
      <c r="VQB3" s="59"/>
      <c r="VQC3" s="59"/>
      <c r="VQD3" s="59"/>
      <c r="VQE3" s="59"/>
      <c r="VQF3" s="59"/>
      <c r="VQG3" s="59"/>
      <c r="VQH3" s="59"/>
      <c r="VQI3" s="59"/>
      <c r="VQJ3" s="59"/>
      <c r="VQK3" s="59"/>
      <c r="VQL3" s="59"/>
      <c r="VQM3" s="59"/>
      <c r="VQN3" s="59"/>
      <c r="VQO3" s="59"/>
      <c r="VQP3" s="59"/>
      <c r="VQQ3" s="59"/>
      <c r="VQR3" s="59"/>
      <c r="VQS3" s="59"/>
      <c r="VQT3" s="59"/>
      <c r="VQU3" s="59"/>
      <c r="VQV3" s="59"/>
      <c r="VQW3" s="59"/>
      <c r="VQX3" s="59"/>
      <c r="VQY3" s="59"/>
      <c r="VQZ3" s="59"/>
      <c r="VRA3" s="59"/>
      <c r="VRB3" s="59"/>
      <c r="VRC3" s="59"/>
      <c r="VRD3" s="59"/>
      <c r="VRE3" s="59"/>
      <c r="VRF3" s="59"/>
      <c r="VRG3" s="59"/>
      <c r="VRH3" s="59"/>
      <c r="VRI3" s="59"/>
      <c r="VRJ3" s="59"/>
      <c r="VRK3" s="59"/>
      <c r="VRL3" s="59"/>
      <c r="VRM3" s="59"/>
      <c r="VRN3" s="59"/>
      <c r="VRO3" s="59"/>
      <c r="VRP3" s="59"/>
      <c r="VRQ3" s="59"/>
      <c r="VRR3" s="59"/>
      <c r="VRS3" s="59"/>
      <c r="VRT3" s="59"/>
      <c r="VRU3" s="59"/>
      <c r="VRV3" s="59"/>
      <c r="VRW3" s="59"/>
      <c r="VRX3" s="59"/>
      <c r="VRY3" s="59"/>
      <c r="VRZ3" s="59"/>
      <c r="VSA3" s="59"/>
      <c r="VSB3" s="59"/>
      <c r="VSC3" s="59"/>
      <c r="VSD3" s="59"/>
      <c r="VSE3" s="59"/>
      <c r="VSF3" s="59"/>
      <c r="VSG3" s="59"/>
      <c r="VSH3" s="59"/>
      <c r="VSI3" s="59"/>
      <c r="VSJ3" s="59"/>
      <c r="VSK3" s="59"/>
      <c r="VSL3" s="59"/>
      <c r="VSM3" s="59"/>
      <c r="VSN3" s="59"/>
      <c r="VSO3" s="59"/>
      <c r="VSP3" s="59"/>
      <c r="VSQ3" s="59"/>
      <c r="VSR3" s="59"/>
      <c r="VSS3" s="59"/>
      <c r="VST3" s="59"/>
      <c r="VSU3" s="59"/>
      <c r="VSV3" s="59"/>
      <c r="VSW3" s="59"/>
      <c r="VSX3" s="59"/>
      <c r="VSY3" s="59"/>
      <c r="VSZ3" s="59"/>
      <c r="VTA3" s="59"/>
      <c r="VTB3" s="59"/>
      <c r="VTC3" s="59"/>
      <c r="VTD3" s="59"/>
      <c r="VTE3" s="59"/>
      <c r="VTF3" s="59"/>
      <c r="VTG3" s="59"/>
      <c r="VTH3" s="59"/>
      <c r="VTI3" s="59"/>
      <c r="VTJ3" s="59"/>
      <c r="VTK3" s="59"/>
      <c r="VTL3" s="59"/>
      <c r="VTM3" s="59"/>
      <c r="VTN3" s="59"/>
      <c r="VTO3" s="59"/>
      <c r="VTP3" s="59"/>
      <c r="VTQ3" s="59"/>
      <c r="VTR3" s="59"/>
      <c r="VTS3" s="59"/>
      <c r="VTT3" s="59"/>
      <c r="VTU3" s="59"/>
      <c r="VTV3" s="59"/>
      <c r="VTW3" s="59"/>
      <c r="VTX3" s="59"/>
      <c r="VTY3" s="59"/>
      <c r="VTZ3" s="59"/>
      <c r="VUA3" s="59"/>
      <c r="VUB3" s="59"/>
      <c r="VUC3" s="59"/>
      <c r="VUD3" s="59"/>
      <c r="VUE3" s="59"/>
      <c r="VUF3" s="59"/>
      <c r="VUG3" s="59"/>
      <c r="VUH3" s="59"/>
      <c r="VUI3" s="59"/>
      <c r="VUJ3" s="59"/>
      <c r="VUK3" s="59"/>
      <c r="VUL3" s="59"/>
      <c r="VUM3" s="59"/>
      <c r="VUN3" s="59"/>
      <c r="VUO3" s="59"/>
      <c r="VUP3" s="59"/>
      <c r="VUQ3" s="59"/>
      <c r="VUR3" s="59"/>
      <c r="VUS3" s="59"/>
      <c r="VUT3" s="59"/>
      <c r="VUU3" s="59"/>
      <c r="VUV3" s="59"/>
      <c r="VUW3" s="59"/>
      <c r="VUX3" s="59"/>
      <c r="VUY3" s="59"/>
      <c r="VUZ3" s="59"/>
      <c r="VVA3" s="59"/>
      <c r="VVB3" s="59"/>
      <c r="VVC3" s="59"/>
      <c r="VVD3" s="59"/>
      <c r="VVE3" s="59"/>
      <c r="VVF3" s="59"/>
      <c r="VVG3" s="59"/>
      <c r="VVH3" s="59"/>
      <c r="VVI3" s="59"/>
      <c r="VVJ3" s="59"/>
      <c r="VVK3" s="59"/>
      <c r="VVL3" s="59"/>
      <c r="VVM3" s="59"/>
      <c r="VVN3" s="59"/>
      <c r="VVO3" s="59"/>
      <c r="VVP3" s="59"/>
      <c r="VVQ3" s="59"/>
      <c r="VVR3" s="59"/>
      <c r="VVS3" s="59"/>
      <c r="VVT3" s="59"/>
      <c r="VVU3" s="59"/>
      <c r="VVV3" s="59"/>
      <c r="VVW3" s="59"/>
      <c r="VVX3" s="59"/>
      <c r="VVY3" s="59"/>
      <c r="VVZ3" s="59"/>
      <c r="VWA3" s="59"/>
      <c r="VWB3" s="59"/>
      <c r="VWC3" s="59"/>
      <c r="VWD3" s="59"/>
      <c r="VWE3" s="59"/>
      <c r="VWF3" s="59"/>
      <c r="VWG3" s="59"/>
      <c r="VWH3" s="59"/>
      <c r="VWI3" s="59"/>
      <c r="VWJ3" s="59"/>
      <c r="VWK3" s="59"/>
      <c r="VWL3" s="59"/>
      <c r="VWM3" s="59"/>
      <c r="VWN3" s="59"/>
      <c r="VWO3" s="59"/>
      <c r="VWP3" s="59"/>
      <c r="VWQ3" s="59"/>
      <c r="VWR3" s="59"/>
      <c r="VWS3" s="59"/>
      <c r="VWT3" s="59"/>
      <c r="VWU3" s="59"/>
      <c r="VWV3" s="59"/>
      <c r="VWW3" s="59"/>
      <c r="VWX3" s="59"/>
      <c r="VWY3" s="59"/>
      <c r="VWZ3" s="59"/>
      <c r="VXA3" s="59"/>
      <c r="VXB3" s="59"/>
      <c r="VXC3" s="59"/>
      <c r="VXD3" s="59"/>
      <c r="VXE3" s="59"/>
      <c r="VXF3" s="59"/>
      <c r="VXG3" s="59"/>
      <c r="VXH3" s="59"/>
      <c r="VXI3" s="59"/>
      <c r="VXJ3" s="59"/>
      <c r="VXK3" s="59"/>
      <c r="VXL3" s="59"/>
      <c r="VXM3" s="59"/>
      <c r="VXN3" s="59"/>
      <c r="VXO3" s="59"/>
      <c r="VXP3" s="59"/>
      <c r="VXQ3" s="59"/>
      <c r="VXR3" s="59"/>
      <c r="VXS3" s="59"/>
      <c r="VXT3" s="59"/>
      <c r="VXU3" s="59"/>
      <c r="VXV3" s="59"/>
      <c r="VXW3" s="59"/>
      <c r="VXX3" s="59"/>
      <c r="VXY3" s="59"/>
      <c r="VXZ3" s="59"/>
      <c r="VYA3" s="59"/>
      <c r="VYB3" s="59"/>
      <c r="VYC3" s="59"/>
      <c r="VYD3" s="59"/>
      <c r="VYE3" s="59"/>
      <c r="VYF3" s="59"/>
      <c r="VYG3" s="59"/>
      <c r="VYH3" s="59"/>
      <c r="VYI3" s="59"/>
      <c r="VYJ3" s="59"/>
      <c r="VYK3" s="59"/>
      <c r="VYL3" s="59"/>
      <c r="VYM3" s="59"/>
      <c r="VYN3" s="59"/>
      <c r="VYO3" s="59"/>
      <c r="VYP3" s="59"/>
      <c r="VYQ3" s="59"/>
      <c r="VYR3" s="59"/>
      <c r="VYS3" s="59"/>
      <c r="VYT3" s="59"/>
      <c r="VYU3" s="59"/>
      <c r="VYV3" s="59"/>
      <c r="VYW3" s="59"/>
      <c r="VYX3" s="59"/>
      <c r="VYY3" s="59"/>
      <c r="VYZ3" s="59"/>
      <c r="VZA3" s="59"/>
      <c r="VZB3" s="59"/>
      <c r="VZC3" s="59"/>
      <c r="VZD3" s="59"/>
      <c r="VZE3" s="59"/>
      <c r="VZF3" s="59"/>
      <c r="VZG3" s="59"/>
      <c r="VZH3" s="59"/>
      <c r="VZI3" s="59"/>
      <c r="VZJ3" s="59"/>
      <c r="VZK3" s="59"/>
      <c r="VZL3" s="59"/>
      <c r="VZM3" s="59"/>
      <c r="VZN3" s="59"/>
      <c r="VZO3" s="59"/>
      <c r="VZP3" s="59"/>
      <c r="VZQ3" s="59"/>
      <c r="VZR3" s="59"/>
      <c r="VZS3" s="59"/>
      <c r="VZT3" s="59"/>
      <c r="VZU3" s="59"/>
      <c r="VZV3" s="59"/>
      <c r="VZW3" s="59"/>
      <c r="VZX3" s="59"/>
      <c r="VZY3" s="59"/>
      <c r="VZZ3" s="59"/>
      <c r="WAA3" s="59"/>
      <c r="WAB3" s="59"/>
      <c r="WAC3" s="59"/>
      <c r="WAD3" s="59"/>
      <c r="WAE3" s="59"/>
      <c r="WAF3" s="59"/>
      <c r="WAG3" s="59"/>
      <c r="WAH3" s="59"/>
      <c r="WAI3" s="59"/>
      <c r="WAJ3" s="59"/>
      <c r="WAK3" s="59"/>
      <c r="WAL3" s="59"/>
      <c r="WAM3" s="59"/>
      <c r="WAN3" s="59"/>
      <c r="WAO3" s="59"/>
      <c r="WAP3" s="59"/>
      <c r="WAQ3" s="59"/>
      <c r="WAR3" s="59"/>
      <c r="WAS3" s="59"/>
      <c r="WAT3" s="59"/>
      <c r="WAU3" s="59"/>
      <c r="WAV3" s="59"/>
      <c r="WAW3" s="59"/>
      <c r="WAX3" s="59"/>
      <c r="WAY3" s="59"/>
      <c r="WAZ3" s="59"/>
      <c r="WBA3" s="59"/>
      <c r="WBB3" s="59"/>
      <c r="WBC3" s="59"/>
      <c r="WBD3" s="59"/>
      <c r="WBE3" s="59"/>
      <c r="WBF3" s="59"/>
      <c r="WBG3" s="59"/>
      <c r="WBH3" s="59"/>
      <c r="WBI3" s="59"/>
      <c r="WBJ3" s="59"/>
      <c r="WBK3" s="59"/>
      <c r="WBL3" s="59"/>
      <c r="WBM3" s="59"/>
      <c r="WBN3" s="59"/>
      <c r="WBO3" s="59"/>
      <c r="WBP3" s="59"/>
      <c r="WBQ3" s="59"/>
      <c r="WBR3" s="59"/>
      <c r="WBS3" s="59"/>
      <c r="WBT3" s="59"/>
      <c r="WBU3" s="59"/>
      <c r="WBV3" s="59"/>
      <c r="WBW3" s="59"/>
      <c r="WBX3" s="59"/>
      <c r="WBY3" s="59"/>
      <c r="WBZ3" s="59"/>
      <c r="WCA3" s="59"/>
      <c r="WCB3" s="59"/>
      <c r="WCC3" s="59"/>
      <c r="WCD3" s="59"/>
      <c r="WCE3" s="59"/>
      <c r="WCF3" s="59"/>
      <c r="WCG3" s="59"/>
      <c r="WCH3" s="59"/>
      <c r="WCI3" s="59"/>
      <c r="WCJ3" s="59"/>
      <c r="WCK3" s="59"/>
      <c r="WCL3" s="59"/>
      <c r="WCM3" s="59"/>
      <c r="WCN3" s="59"/>
      <c r="WCO3" s="59"/>
      <c r="WCP3" s="59"/>
      <c r="WCQ3" s="59"/>
      <c r="WCR3" s="59"/>
      <c r="WCS3" s="59"/>
      <c r="WCT3" s="59"/>
      <c r="WCU3" s="59"/>
      <c r="WCV3" s="59"/>
      <c r="WCW3" s="59"/>
      <c r="WCX3" s="59"/>
      <c r="WCY3" s="59"/>
      <c r="WCZ3" s="59"/>
      <c r="WDA3" s="59"/>
      <c r="WDB3" s="59"/>
      <c r="WDC3" s="59"/>
      <c r="WDD3" s="59"/>
      <c r="WDE3" s="59"/>
      <c r="WDF3" s="59"/>
      <c r="WDG3" s="59"/>
      <c r="WDH3" s="59"/>
      <c r="WDI3" s="59"/>
      <c r="WDJ3" s="59"/>
      <c r="WDK3" s="59"/>
      <c r="WDL3" s="59"/>
      <c r="WDM3" s="59"/>
      <c r="WDN3" s="59"/>
      <c r="WDO3" s="59"/>
      <c r="WDP3" s="59"/>
      <c r="WDQ3" s="59"/>
      <c r="WDR3" s="59"/>
      <c r="WDS3" s="59"/>
      <c r="WDT3" s="59"/>
      <c r="WDU3" s="59"/>
      <c r="WDV3" s="59"/>
      <c r="WDW3" s="59"/>
      <c r="WDX3" s="59"/>
      <c r="WDY3" s="59"/>
      <c r="WDZ3" s="59"/>
      <c r="WEA3" s="59"/>
      <c r="WEB3" s="59"/>
      <c r="WEC3" s="59"/>
      <c r="WED3" s="59"/>
      <c r="WEE3" s="59"/>
      <c r="WEF3" s="59"/>
      <c r="WEG3" s="59"/>
      <c r="WEH3" s="59"/>
      <c r="WEI3" s="59"/>
      <c r="WEJ3" s="59"/>
      <c r="WEK3" s="59"/>
      <c r="WEL3" s="59"/>
      <c r="WEM3" s="59"/>
      <c r="WEN3" s="59"/>
      <c r="WEO3" s="59"/>
      <c r="WEP3" s="59"/>
      <c r="WEQ3" s="59"/>
      <c r="WER3" s="59"/>
      <c r="WES3" s="59"/>
      <c r="WET3" s="59"/>
      <c r="WEU3" s="59"/>
      <c r="WEV3" s="59"/>
      <c r="WEW3" s="59"/>
      <c r="WEX3" s="59"/>
      <c r="WEY3" s="59"/>
      <c r="WEZ3" s="59"/>
      <c r="WFA3" s="59"/>
      <c r="WFB3" s="59"/>
      <c r="WFC3" s="59"/>
      <c r="WFD3" s="59"/>
      <c r="WFE3" s="59"/>
      <c r="WFF3" s="59"/>
      <c r="WFG3" s="59"/>
      <c r="WFH3" s="59"/>
      <c r="WFI3" s="59"/>
      <c r="WFJ3" s="59"/>
      <c r="WFK3" s="59"/>
      <c r="WFL3" s="59"/>
      <c r="WFM3" s="59"/>
      <c r="WFN3" s="59"/>
      <c r="WFO3" s="59"/>
      <c r="WFP3" s="59"/>
      <c r="WFQ3" s="59"/>
      <c r="WFR3" s="59"/>
      <c r="WFS3" s="59"/>
      <c r="WFT3" s="59"/>
      <c r="WFU3" s="59"/>
      <c r="WFV3" s="59"/>
      <c r="WFW3" s="59"/>
      <c r="WFX3" s="59"/>
      <c r="WFY3" s="59"/>
      <c r="WFZ3" s="59"/>
      <c r="WGA3" s="59"/>
      <c r="WGB3" s="59"/>
      <c r="WGC3" s="59"/>
      <c r="WGD3" s="59"/>
      <c r="WGE3" s="59"/>
      <c r="WGF3" s="59"/>
      <c r="WGG3" s="59"/>
      <c r="WGH3" s="59"/>
      <c r="WGI3" s="59"/>
      <c r="WGJ3" s="59"/>
      <c r="WGK3" s="59"/>
      <c r="WGL3" s="59"/>
      <c r="WGM3" s="59"/>
      <c r="WGN3" s="59"/>
      <c r="WGO3" s="59"/>
      <c r="WGP3" s="59"/>
      <c r="WGQ3" s="59"/>
      <c r="WGR3" s="59"/>
      <c r="WGS3" s="59"/>
      <c r="WGT3" s="59"/>
      <c r="WGU3" s="59"/>
      <c r="WGV3" s="59"/>
      <c r="WGW3" s="59"/>
      <c r="WGX3" s="59"/>
      <c r="WGY3" s="59"/>
      <c r="WGZ3" s="59"/>
      <c r="WHA3" s="59"/>
      <c r="WHB3" s="59"/>
      <c r="WHC3" s="59"/>
      <c r="WHD3" s="59"/>
      <c r="WHE3" s="59"/>
      <c r="WHF3" s="59"/>
      <c r="WHG3" s="59"/>
      <c r="WHH3" s="59"/>
      <c r="WHI3" s="59"/>
      <c r="WHJ3" s="59"/>
      <c r="WHK3" s="59"/>
      <c r="WHL3" s="59"/>
      <c r="WHM3" s="59"/>
      <c r="WHN3" s="59"/>
      <c r="WHO3" s="59"/>
      <c r="WHP3" s="59"/>
      <c r="WHQ3" s="59"/>
      <c r="WHR3" s="59"/>
      <c r="WHS3" s="59"/>
      <c r="WHT3" s="59"/>
      <c r="WHU3" s="59"/>
      <c r="WHV3" s="59"/>
      <c r="WHW3" s="59"/>
      <c r="WHX3" s="59"/>
      <c r="WHY3" s="59"/>
      <c r="WHZ3" s="59"/>
      <c r="WIA3" s="59"/>
      <c r="WIB3" s="59"/>
      <c r="WIC3" s="59"/>
      <c r="WID3" s="59"/>
      <c r="WIE3" s="59"/>
      <c r="WIF3" s="59"/>
      <c r="WIG3" s="59"/>
      <c r="WIH3" s="59"/>
      <c r="WII3" s="59"/>
      <c r="WIJ3" s="59"/>
      <c r="WIK3" s="59"/>
      <c r="WIL3" s="59"/>
      <c r="WIM3" s="59"/>
      <c r="WIN3" s="59"/>
      <c r="WIO3" s="59"/>
      <c r="WIP3" s="59"/>
      <c r="WIQ3" s="59"/>
      <c r="WIR3" s="59"/>
      <c r="WIS3" s="59"/>
      <c r="WIT3" s="59"/>
      <c r="WIU3" s="59"/>
      <c r="WIV3" s="59"/>
      <c r="WIW3" s="59"/>
      <c r="WIX3" s="59"/>
      <c r="WIY3" s="59"/>
      <c r="WIZ3" s="59"/>
      <c r="WJA3" s="59"/>
      <c r="WJB3" s="59"/>
      <c r="WJC3" s="59"/>
      <c r="WJD3" s="59"/>
      <c r="WJE3" s="59"/>
      <c r="WJF3" s="59"/>
      <c r="WJG3" s="59"/>
      <c r="WJH3" s="59"/>
      <c r="WJI3" s="59"/>
      <c r="WJJ3" s="59"/>
      <c r="WJK3" s="59"/>
      <c r="WJL3" s="59"/>
      <c r="WJM3" s="59"/>
      <c r="WJN3" s="59"/>
      <c r="WJO3" s="59"/>
      <c r="WJP3" s="59"/>
      <c r="WJQ3" s="59"/>
      <c r="WJR3" s="59"/>
      <c r="WJS3" s="59"/>
      <c r="WJT3" s="59"/>
      <c r="WJU3" s="59"/>
      <c r="WJV3" s="59"/>
      <c r="WJW3" s="59"/>
      <c r="WJX3" s="59"/>
      <c r="WJY3" s="59"/>
      <c r="WJZ3" s="59"/>
      <c r="WKA3" s="59"/>
      <c r="WKB3" s="59"/>
      <c r="WKC3" s="59"/>
      <c r="WKD3" s="59"/>
      <c r="WKE3" s="59"/>
      <c r="WKF3" s="59"/>
      <c r="WKG3" s="59"/>
      <c r="WKH3" s="59"/>
      <c r="WKI3" s="59"/>
      <c r="WKJ3" s="59"/>
      <c r="WKK3" s="59"/>
      <c r="WKL3" s="59"/>
      <c r="WKM3" s="59"/>
      <c r="WKN3" s="59"/>
      <c r="WKO3" s="59"/>
      <c r="WKP3" s="59"/>
      <c r="WKQ3" s="59"/>
      <c r="WKR3" s="59"/>
      <c r="WKS3" s="59"/>
      <c r="WKT3" s="59"/>
      <c r="WKU3" s="59"/>
      <c r="WKV3" s="59"/>
      <c r="WKW3" s="59"/>
      <c r="WKX3" s="59"/>
      <c r="WKY3" s="59"/>
      <c r="WKZ3" s="59"/>
      <c r="WLA3" s="59"/>
      <c r="WLB3" s="59"/>
      <c r="WLC3" s="59"/>
      <c r="WLD3" s="59"/>
      <c r="WLE3" s="59"/>
      <c r="WLF3" s="59"/>
      <c r="WLG3" s="59"/>
      <c r="WLH3" s="59"/>
      <c r="WLI3" s="59"/>
      <c r="WLJ3" s="59"/>
      <c r="WLK3" s="59"/>
      <c r="WLL3" s="59"/>
      <c r="WLM3" s="59"/>
      <c r="WLN3" s="59"/>
      <c r="WLO3" s="59"/>
      <c r="WLP3" s="59"/>
      <c r="WLQ3" s="59"/>
      <c r="WLR3" s="59"/>
      <c r="WLS3" s="59"/>
      <c r="WLT3" s="59"/>
      <c r="WLU3" s="59"/>
      <c r="WLV3" s="59"/>
      <c r="WLW3" s="59"/>
      <c r="WLX3" s="59"/>
      <c r="WLY3" s="59"/>
      <c r="WLZ3" s="59"/>
      <c r="WMA3" s="59"/>
      <c r="WMB3" s="59"/>
      <c r="WMC3" s="59"/>
      <c r="WMD3" s="59"/>
      <c r="WME3" s="59"/>
      <c r="WMF3" s="59"/>
      <c r="WMG3" s="59"/>
      <c r="WMH3" s="59"/>
      <c r="WMI3" s="59"/>
      <c r="WMJ3" s="59"/>
      <c r="WMK3" s="59"/>
      <c r="WML3" s="59"/>
      <c r="WMM3" s="59"/>
      <c r="WMN3" s="59"/>
      <c r="WMO3" s="59"/>
      <c r="WMP3" s="59"/>
      <c r="WMQ3" s="59"/>
      <c r="WMR3" s="59"/>
      <c r="WMS3" s="59"/>
      <c r="WMT3" s="59"/>
      <c r="WMU3" s="59"/>
      <c r="WMV3" s="59"/>
      <c r="WMW3" s="59"/>
      <c r="WMX3" s="59"/>
      <c r="WMY3" s="59"/>
      <c r="WMZ3" s="59"/>
      <c r="WNA3" s="59"/>
      <c r="WNB3" s="59"/>
      <c r="WNC3" s="59"/>
      <c r="WND3" s="59"/>
      <c r="WNE3" s="59"/>
      <c r="WNF3" s="59"/>
      <c r="WNG3" s="59"/>
      <c r="WNH3" s="59"/>
      <c r="WNI3" s="59"/>
      <c r="WNJ3" s="59"/>
      <c r="WNK3" s="59"/>
      <c r="WNL3" s="59"/>
      <c r="WNM3" s="59"/>
      <c r="WNN3" s="59"/>
      <c r="WNO3" s="59"/>
      <c r="WNP3" s="59"/>
      <c r="WNQ3" s="59"/>
      <c r="WNR3" s="59"/>
      <c r="WNS3" s="59"/>
      <c r="WNT3" s="59"/>
      <c r="WNU3" s="59"/>
      <c r="WNV3" s="59"/>
      <c r="WNW3" s="59"/>
      <c r="WNX3" s="59"/>
      <c r="WNY3" s="59"/>
      <c r="WNZ3" s="59"/>
      <c r="WOA3" s="59"/>
      <c r="WOB3" s="59"/>
      <c r="WOC3" s="59"/>
      <c r="WOD3" s="59"/>
      <c r="WOE3" s="59"/>
      <c r="WOF3" s="59"/>
      <c r="WOG3" s="59"/>
      <c r="WOH3" s="59"/>
      <c r="WOI3" s="59"/>
      <c r="WOJ3" s="59"/>
      <c r="WOK3" s="59"/>
      <c r="WOL3" s="59"/>
      <c r="WOM3" s="59"/>
      <c r="WON3" s="59"/>
      <c r="WOO3" s="59"/>
      <c r="WOP3" s="59"/>
      <c r="WOQ3" s="59"/>
      <c r="WOR3" s="59"/>
      <c r="WOS3" s="59"/>
      <c r="WOT3" s="59"/>
      <c r="WOU3" s="59"/>
      <c r="WOV3" s="59"/>
      <c r="WOW3" s="59"/>
      <c r="WOX3" s="59"/>
      <c r="WOY3" s="59"/>
      <c r="WOZ3" s="59"/>
      <c r="WPA3" s="59"/>
      <c r="WPB3" s="59"/>
      <c r="WPC3" s="59"/>
      <c r="WPD3" s="59"/>
      <c r="WPE3" s="59"/>
      <c r="WPF3" s="59"/>
      <c r="WPG3" s="59"/>
      <c r="WPH3" s="59"/>
      <c r="WPI3" s="59"/>
      <c r="WPJ3" s="59"/>
      <c r="WPK3" s="59"/>
      <c r="WPL3" s="59"/>
      <c r="WPM3" s="59"/>
      <c r="WPN3" s="59"/>
      <c r="WPO3" s="59"/>
      <c r="WPP3" s="59"/>
      <c r="WPQ3" s="59"/>
      <c r="WPR3" s="59"/>
      <c r="WPS3" s="59"/>
      <c r="WPT3" s="59"/>
      <c r="WPU3" s="59"/>
      <c r="WPV3" s="59"/>
      <c r="WPW3" s="59"/>
      <c r="WPX3" s="59"/>
      <c r="WPY3" s="59"/>
      <c r="WPZ3" s="59"/>
      <c r="WQA3" s="59"/>
      <c r="WQB3" s="59"/>
      <c r="WQC3" s="59"/>
      <c r="WQD3" s="59"/>
      <c r="WQE3" s="59"/>
      <c r="WQF3" s="59"/>
      <c r="WQG3" s="59"/>
      <c r="WQH3" s="59"/>
      <c r="WQI3" s="59"/>
      <c r="WQJ3" s="59"/>
      <c r="WQK3" s="59"/>
      <c r="WQL3" s="59"/>
      <c r="WQM3" s="59"/>
      <c r="WQN3" s="59"/>
      <c r="WQO3" s="59"/>
      <c r="WQP3" s="59"/>
      <c r="WQQ3" s="59"/>
      <c r="WQR3" s="59"/>
      <c r="WQS3" s="59"/>
      <c r="WQT3" s="59"/>
      <c r="WQU3" s="59"/>
      <c r="WQV3" s="59"/>
      <c r="WQW3" s="59"/>
      <c r="WQX3" s="59"/>
      <c r="WQY3" s="59"/>
      <c r="WQZ3" s="59"/>
      <c r="WRA3" s="59"/>
      <c r="WRB3" s="59"/>
      <c r="WRC3" s="59"/>
      <c r="WRD3" s="59"/>
      <c r="WRE3" s="59"/>
      <c r="WRF3" s="59"/>
      <c r="WRG3" s="59"/>
      <c r="WRH3" s="59"/>
      <c r="WRI3" s="59"/>
      <c r="WRJ3" s="59"/>
      <c r="WRK3" s="59"/>
      <c r="WRL3" s="59"/>
      <c r="WRM3" s="59"/>
      <c r="WRN3" s="59"/>
      <c r="WRO3" s="59"/>
      <c r="WRP3" s="59"/>
      <c r="WRQ3" s="59"/>
      <c r="WRR3" s="59"/>
      <c r="WRS3" s="59"/>
      <c r="WRT3" s="59"/>
      <c r="WRU3" s="59"/>
      <c r="WRV3" s="59"/>
      <c r="WRW3" s="59"/>
      <c r="WRX3" s="59"/>
      <c r="WRY3" s="59"/>
      <c r="WRZ3" s="59"/>
      <c r="WSA3" s="59"/>
      <c r="WSB3" s="59"/>
      <c r="WSC3" s="59"/>
      <c r="WSD3" s="59"/>
      <c r="WSE3" s="59"/>
      <c r="WSF3" s="59"/>
      <c r="WSG3" s="59"/>
      <c r="WSH3" s="59"/>
      <c r="WSI3" s="59"/>
      <c r="WSJ3" s="59"/>
      <c r="WSK3" s="59"/>
      <c r="WSL3" s="59"/>
      <c r="WSM3" s="59"/>
      <c r="WSN3" s="59"/>
      <c r="WSO3" s="59"/>
      <c r="WSP3" s="59"/>
      <c r="WSQ3" s="59"/>
      <c r="WSR3" s="59"/>
      <c r="WSS3" s="59"/>
      <c r="WST3" s="59"/>
      <c r="WSU3" s="59"/>
      <c r="WSV3" s="59"/>
      <c r="WSW3" s="59"/>
      <c r="WSX3" s="59"/>
      <c r="WSY3" s="59"/>
      <c r="WSZ3" s="59"/>
      <c r="WTA3" s="59"/>
      <c r="WTB3" s="59"/>
      <c r="WTC3" s="59"/>
      <c r="WTD3" s="59"/>
      <c r="WTE3" s="59"/>
      <c r="WTF3" s="59"/>
      <c r="WTG3" s="59"/>
      <c r="WTH3" s="59"/>
      <c r="WTI3" s="59"/>
      <c r="WTJ3" s="59"/>
      <c r="WTK3" s="59"/>
      <c r="WTL3" s="59"/>
      <c r="WTM3" s="59"/>
      <c r="WTN3" s="59"/>
      <c r="WTO3" s="59"/>
      <c r="WTP3" s="59"/>
      <c r="WTQ3" s="59"/>
      <c r="WTR3" s="59"/>
      <c r="WTS3" s="59"/>
      <c r="WTT3" s="59"/>
      <c r="WTU3" s="59"/>
      <c r="WTV3" s="59"/>
      <c r="WTW3" s="59"/>
      <c r="WTX3" s="59"/>
      <c r="WTY3" s="59"/>
      <c r="WTZ3" s="59"/>
      <c r="WUA3" s="59"/>
      <c r="WUB3" s="59"/>
      <c r="WUC3" s="59"/>
      <c r="WUD3" s="59"/>
      <c r="WUE3" s="59"/>
      <c r="WUF3" s="59"/>
      <c r="WUG3" s="59"/>
      <c r="WUH3" s="59"/>
      <c r="WUI3" s="59"/>
      <c r="WUJ3" s="59"/>
      <c r="WUK3" s="59"/>
      <c r="WUL3" s="59"/>
      <c r="WUM3" s="59"/>
      <c r="WUN3" s="59"/>
      <c r="WUO3" s="59"/>
      <c r="WUP3" s="59"/>
      <c r="WUQ3" s="59"/>
      <c r="WUR3" s="59"/>
      <c r="WUS3" s="59"/>
      <c r="WUT3" s="59"/>
      <c r="WUU3" s="59"/>
      <c r="WUV3" s="59"/>
      <c r="WUW3" s="59"/>
      <c r="WUX3" s="59"/>
      <c r="WUY3" s="59"/>
      <c r="WUZ3" s="59"/>
      <c r="WVA3" s="59"/>
      <c r="WVB3" s="59"/>
      <c r="WVC3" s="59"/>
      <c r="WVD3" s="59"/>
      <c r="WVE3" s="59"/>
      <c r="WVF3" s="59"/>
      <c r="WVG3" s="59"/>
      <c r="WVH3" s="59"/>
      <c r="WVI3" s="59"/>
      <c r="WVJ3" s="59"/>
      <c r="WVK3" s="59"/>
      <c r="WVL3" s="59"/>
      <c r="WVM3" s="59"/>
      <c r="WVN3" s="59"/>
      <c r="WVO3" s="59"/>
      <c r="WVP3" s="59"/>
      <c r="WVQ3" s="59"/>
      <c r="WVR3" s="59"/>
      <c r="WVS3" s="59"/>
      <c r="WVT3" s="59"/>
      <c r="WVU3" s="59"/>
      <c r="WVV3" s="59"/>
      <c r="WVW3" s="59"/>
      <c r="WVX3" s="59"/>
      <c r="WVY3" s="59"/>
      <c r="WVZ3" s="59"/>
      <c r="WWA3" s="59"/>
      <c r="WWB3" s="59"/>
      <c r="WWC3" s="59"/>
      <c r="WWD3" s="59"/>
      <c r="WWE3" s="59"/>
      <c r="WWF3" s="59"/>
      <c r="WWG3" s="59"/>
      <c r="WWH3" s="59"/>
      <c r="WWI3" s="59"/>
      <c r="WWJ3" s="59"/>
      <c r="WWK3" s="59"/>
      <c r="WWL3" s="59"/>
      <c r="WWM3" s="59"/>
      <c r="WWN3" s="59"/>
      <c r="WWO3" s="59"/>
      <c r="WWP3" s="59"/>
      <c r="WWQ3" s="59"/>
      <c r="WWR3" s="59"/>
      <c r="WWS3" s="59"/>
      <c r="WWT3" s="59"/>
      <c r="WWU3" s="59"/>
      <c r="WWV3" s="59"/>
      <c r="WWW3" s="59"/>
      <c r="WWX3" s="59"/>
      <c r="WWY3" s="59"/>
      <c r="WWZ3" s="59"/>
      <c r="WXA3" s="59"/>
      <c r="WXB3" s="59"/>
      <c r="WXC3" s="59"/>
      <c r="WXD3" s="59"/>
      <c r="WXE3" s="59"/>
      <c r="WXF3" s="59"/>
      <c r="WXG3" s="59"/>
      <c r="WXH3" s="59"/>
      <c r="WXI3" s="59"/>
      <c r="WXJ3" s="59"/>
      <c r="WXK3" s="59"/>
      <c r="WXL3" s="59"/>
      <c r="WXM3" s="59"/>
      <c r="WXN3" s="59"/>
      <c r="WXO3" s="59"/>
      <c r="WXP3" s="59"/>
      <c r="WXQ3" s="59"/>
      <c r="WXR3" s="59"/>
      <c r="WXS3" s="59"/>
      <c r="WXT3" s="59"/>
      <c r="WXU3" s="59"/>
      <c r="WXV3" s="59"/>
      <c r="WXW3" s="59"/>
      <c r="WXX3" s="59"/>
      <c r="WXY3" s="59"/>
      <c r="WXZ3" s="59"/>
      <c r="WYA3" s="59"/>
      <c r="WYB3" s="59"/>
      <c r="WYC3" s="59"/>
      <c r="WYD3" s="59"/>
      <c r="WYE3" s="59"/>
      <c r="WYF3" s="59"/>
      <c r="WYG3" s="59"/>
      <c r="WYH3" s="59"/>
      <c r="WYI3" s="59"/>
      <c r="WYJ3" s="59"/>
      <c r="WYK3" s="59"/>
      <c r="WYL3" s="59"/>
      <c r="WYM3" s="59"/>
      <c r="WYN3" s="59"/>
      <c r="WYO3" s="59"/>
      <c r="WYP3" s="59"/>
      <c r="WYQ3" s="59"/>
      <c r="WYR3" s="59"/>
      <c r="WYS3" s="59"/>
      <c r="WYT3" s="59"/>
      <c r="WYU3" s="59"/>
      <c r="WYV3" s="59"/>
      <c r="WYW3" s="59"/>
      <c r="WYX3" s="59"/>
      <c r="WYY3" s="59"/>
      <c r="WYZ3" s="59"/>
      <c r="WZA3" s="59"/>
      <c r="WZB3" s="59"/>
      <c r="WZC3" s="59"/>
      <c r="WZD3" s="59"/>
      <c r="WZE3" s="59"/>
      <c r="WZF3" s="59"/>
      <c r="WZG3" s="59"/>
      <c r="WZH3" s="59"/>
      <c r="WZI3" s="59"/>
      <c r="WZJ3" s="59"/>
      <c r="WZK3" s="59"/>
      <c r="WZL3" s="59"/>
      <c r="WZM3" s="59"/>
      <c r="WZN3" s="59"/>
      <c r="WZO3" s="59"/>
      <c r="WZP3" s="59"/>
      <c r="WZQ3" s="59"/>
      <c r="WZR3" s="59"/>
      <c r="WZS3" s="59"/>
      <c r="WZT3" s="59"/>
      <c r="WZU3" s="59"/>
      <c r="WZV3" s="59"/>
      <c r="WZW3" s="59"/>
      <c r="WZX3" s="59"/>
      <c r="WZY3" s="59"/>
      <c r="WZZ3" s="59"/>
      <c r="XAA3" s="59"/>
      <c r="XAB3" s="59"/>
      <c r="XAC3" s="59"/>
      <c r="XAD3" s="59"/>
      <c r="XAE3" s="59"/>
      <c r="XAF3" s="59"/>
      <c r="XAG3" s="59"/>
      <c r="XAH3" s="59"/>
      <c r="XAI3" s="59"/>
      <c r="XAJ3" s="59"/>
      <c r="XAK3" s="59"/>
      <c r="XAL3" s="59"/>
      <c r="XAM3" s="59"/>
      <c r="XAN3" s="59"/>
      <c r="XAO3" s="59"/>
      <c r="XAP3" s="59"/>
      <c r="XAQ3" s="59"/>
      <c r="XAR3" s="59"/>
      <c r="XAS3" s="59"/>
      <c r="XAT3" s="59"/>
      <c r="XAU3" s="59"/>
      <c r="XAV3" s="59"/>
      <c r="XAW3" s="59"/>
      <c r="XAX3" s="59"/>
      <c r="XAY3" s="59"/>
      <c r="XAZ3" s="59"/>
      <c r="XBA3" s="59"/>
      <c r="XBB3" s="59"/>
      <c r="XBC3" s="59"/>
      <c r="XBD3" s="59"/>
      <c r="XBE3" s="59"/>
      <c r="XBF3" s="59"/>
      <c r="XBG3" s="59"/>
      <c r="XBH3" s="59"/>
      <c r="XBI3" s="59"/>
      <c r="XBJ3" s="59"/>
      <c r="XBK3" s="59"/>
      <c r="XBL3" s="59"/>
      <c r="XBM3" s="59"/>
      <c r="XBN3" s="59"/>
      <c r="XBO3" s="59"/>
      <c r="XBP3" s="59"/>
      <c r="XBQ3" s="59"/>
      <c r="XBR3" s="59"/>
      <c r="XBS3" s="59"/>
      <c r="XBT3" s="59"/>
      <c r="XBU3" s="59"/>
      <c r="XBV3" s="59"/>
      <c r="XBW3" s="59"/>
      <c r="XBX3" s="59"/>
      <c r="XBY3" s="59"/>
      <c r="XBZ3" s="59"/>
      <c r="XCA3" s="59"/>
      <c r="XCB3" s="59"/>
      <c r="XCC3" s="59"/>
      <c r="XCD3" s="59"/>
      <c r="XCE3" s="59"/>
      <c r="XCF3" s="59"/>
      <c r="XCG3" s="59"/>
      <c r="XCH3" s="59"/>
      <c r="XCI3" s="59"/>
      <c r="XCJ3" s="59"/>
      <c r="XCK3" s="59"/>
      <c r="XCL3" s="59"/>
      <c r="XCM3" s="59"/>
      <c r="XCN3" s="59"/>
      <c r="XCO3" s="59"/>
      <c r="XCP3" s="59"/>
      <c r="XCQ3" s="59"/>
      <c r="XCR3" s="59"/>
      <c r="XCS3" s="59"/>
      <c r="XCT3" s="59"/>
      <c r="XCU3" s="59"/>
      <c r="XCV3" s="59"/>
      <c r="XCW3" s="59"/>
      <c r="XCX3" s="59"/>
      <c r="XCY3" s="59"/>
      <c r="XCZ3" s="59"/>
      <c r="XDA3" s="59"/>
      <c r="XDB3" s="59"/>
      <c r="XDC3" s="59"/>
      <c r="XDD3" s="59"/>
      <c r="XDE3" s="59"/>
      <c r="XDF3" s="59"/>
      <c r="XDG3" s="59"/>
      <c r="XDH3" s="59"/>
      <c r="XDI3" s="59"/>
      <c r="XDJ3" s="59"/>
      <c r="XDK3" s="59"/>
      <c r="XDL3" s="59"/>
      <c r="XDM3" s="59"/>
      <c r="XDN3" s="59"/>
      <c r="XDO3" s="59"/>
      <c r="XDP3" s="59"/>
      <c r="XDQ3" s="59"/>
      <c r="XDR3" s="59"/>
      <c r="XDS3" s="59"/>
      <c r="XDT3" s="59"/>
      <c r="XDU3" s="59"/>
      <c r="XDV3" s="59"/>
      <c r="XDW3" s="59"/>
      <c r="XDX3" s="59"/>
      <c r="XDY3" s="59"/>
      <c r="XDZ3" s="59"/>
      <c r="XEA3" s="59"/>
      <c r="XEB3" s="59"/>
      <c r="XEC3" s="59"/>
      <c r="XED3" s="59"/>
      <c r="XEE3" s="59"/>
      <c r="XEF3" s="59"/>
      <c r="XEG3" s="59"/>
      <c r="XEH3" s="59"/>
      <c r="XEI3" s="59"/>
      <c r="XEJ3" s="59"/>
      <c r="XEK3" s="59"/>
      <c r="XEL3" s="59"/>
      <c r="XEM3" s="59"/>
      <c r="XEN3" s="59"/>
      <c r="XEO3" s="59"/>
      <c r="XEP3" s="59"/>
      <c r="XEQ3" s="59"/>
      <c r="XER3" s="59"/>
      <c r="XES3" s="59"/>
      <c r="XET3" s="59"/>
      <c r="XEU3" s="59"/>
      <c r="XEV3" s="59"/>
      <c r="XEW3" s="59"/>
      <c r="XEX3" s="59"/>
      <c r="XEY3" s="59"/>
    </row>
    <row r="4" spans="1:16379" ht="15" customHeight="1">
      <c r="A4" s="55"/>
      <c r="B4" s="55"/>
      <c r="C4" s="55"/>
      <c r="D4" s="55"/>
      <c r="E4" s="55"/>
      <c r="F4" s="55"/>
      <c r="G4" s="55"/>
      <c r="H4" s="56"/>
      <c r="I4" s="55"/>
      <c r="J4" s="27"/>
      <c r="K4" s="59"/>
      <c r="L4" s="59"/>
      <c r="M4" s="59"/>
      <c r="N4" s="27"/>
      <c r="O4" s="59"/>
      <c r="P4" s="59"/>
      <c r="Q4" s="59"/>
      <c r="R4" s="27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  <c r="AI4" s="59"/>
      <c r="AJ4" s="59"/>
      <c r="AK4" s="59"/>
      <c r="AL4" s="59"/>
      <c r="AM4" s="59"/>
      <c r="AN4" s="59"/>
      <c r="AO4" s="59"/>
      <c r="AP4" s="59"/>
      <c r="AQ4" s="59"/>
      <c r="AR4" s="59"/>
      <c r="AS4" s="59"/>
      <c r="AT4" s="59"/>
      <c r="AU4" s="59"/>
      <c r="AV4" s="59"/>
      <c r="AW4" s="59"/>
      <c r="AX4" s="59"/>
      <c r="AY4" s="59"/>
      <c r="AZ4" s="59"/>
      <c r="BA4" s="59"/>
      <c r="BB4" s="59"/>
      <c r="BC4" s="59"/>
      <c r="BD4" s="59"/>
      <c r="BE4" s="59"/>
      <c r="BF4" s="59"/>
      <c r="BG4" s="59"/>
      <c r="BH4" s="59"/>
      <c r="BI4" s="59"/>
      <c r="BJ4" s="59"/>
      <c r="BK4" s="59"/>
      <c r="BL4" s="59"/>
      <c r="BM4" s="59"/>
      <c r="BN4" s="59"/>
      <c r="BO4" s="59"/>
      <c r="BP4" s="59"/>
      <c r="BQ4" s="59"/>
      <c r="BR4" s="59"/>
      <c r="BS4" s="59"/>
      <c r="BT4" s="59"/>
      <c r="BU4" s="59"/>
      <c r="BV4" s="59"/>
      <c r="BW4" s="59"/>
      <c r="BX4" s="59"/>
      <c r="BY4" s="59"/>
      <c r="BZ4" s="59"/>
      <c r="CA4" s="59"/>
      <c r="CB4" s="59"/>
      <c r="CC4" s="59"/>
      <c r="CD4" s="59"/>
      <c r="CE4" s="59"/>
      <c r="CF4" s="59"/>
      <c r="CG4" s="59"/>
      <c r="CH4" s="59"/>
      <c r="CI4" s="59"/>
      <c r="CJ4" s="59"/>
      <c r="CK4" s="59"/>
      <c r="CL4" s="59"/>
      <c r="CM4" s="59"/>
      <c r="CN4" s="59"/>
      <c r="CO4" s="59"/>
      <c r="CP4" s="59"/>
      <c r="CQ4" s="59"/>
      <c r="CR4" s="59"/>
      <c r="CS4" s="59"/>
      <c r="CT4" s="59"/>
      <c r="CU4" s="59"/>
      <c r="CV4" s="59"/>
      <c r="CW4" s="59"/>
      <c r="CX4" s="59"/>
      <c r="CY4" s="59"/>
      <c r="CZ4" s="59"/>
      <c r="DA4" s="59"/>
      <c r="DB4" s="59"/>
      <c r="DC4" s="59"/>
      <c r="DD4" s="59"/>
      <c r="DE4" s="59"/>
      <c r="DF4" s="59"/>
      <c r="DG4" s="59"/>
      <c r="DH4" s="59"/>
      <c r="DI4" s="59"/>
      <c r="DJ4" s="59"/>
      <c r="DK4" s="59"/>
      <c r="DL4" s="59"/>
      <c r="DM4" s="59"/>
      <c r="DN4" s="59"/>
      <c r="DO4" s="59"/>
      <c r="DP4" s="59"/>
      <c r="DQ4" s="59"/>
      <c r="DR4" s="59"/>
      <c r="DS4" s="59"/>
      <c r="DT4" s="59"/>
      <c r="DU4" s="59"/>
      <c r="DV4" s="59"/>
      <c r="DW4" s="59"/>
      <c r="DX4" s="59"/>
      <c r="DY4" s="59"/>
      <c r="DZ4" s="59"/>
      <c r="EA4" s="59"/>
      <c r="EB4" s="59"/>
      <c r="EC4" s="59"/>
      <c r="ED4" s="59"/>
      <c r="EE4" s="59"/>
      <c r="EF4" s="59"/>
      <c r="EG4" s="59"/>
      <c r="EH4" s="59"/>
      <c r="EI4" s="59"/>
      <c r="EJ4" s="59"/>
      <c r="EK4" s="59"/>
      <c r="EL4" s="59"/>
      <c r="EM4" s="59"/>
      <c r="EN4" s="59"/>
      <c r="EO4" s="59"/>
      <c r="EP4" s="59"/>
      <c r="EQ4" s="59"/>
      <c r="ER4" s="59"/>
      <c r="ES4" s="59"/>
      <c r="ET4" s="59"/>
      <c r="EU4" s="59"/>
      <c r="EV4" s="59"/>
      <c r="EW4" s="59"/>
      <c r="EX4" s="59"/>
      <c r="EY4" s="59"/>
      <c r="EZ4" s="59"/>
      <c r="FA4" s="59"/>
      <c r="FB4" s="59"/>
      <c r="FC4" s="59"/>
      <c r="FD4" s="59"/>
      <c r="FE4" s="59"/>
      <c r="FF4" s="59"/>
      <c r="FG4" s="59"/>
      <c r="FH4" s="59"/>
      <c r="FI4" s="59"/>
      <c r="FJ4" s="59"/>
      <c r="FK4" s="59"/>
      <c r="FL4" s="59"/>
      <c r="FM4" s="59"/>
      <c r="FN4" s="59"/>
      <c r="FO4" s="59"/>
      <c r="FP4" s="59"/>
      <c r="FQ4" s="59"/>
      <c r="FR4" s="59"/>
      <c r="FS4" s="59"/>
      <c r="FT4" s="59"/>
      <c r="FU4" s="59"/>
      <c r="FV4" s="59"/>
      <c r="FW4" s="59"/>
      <c r="FX4" s="59"/>
      <c r="FY4" s="59"/>
      <c r="FZ4" s="59"/>
      <c r="GA4" s="59"/>
      <c r="GB4" s="59"/>
      <c r="GC4" s="59"/>
      <c r="GD4" s="59"/>
      <c r="GE4" s="59"/>
      <c r="GF4" s="59"/>
      <c r="GG4" s="59"/>
      <c r="GH4" s="59"/>
      <c r="GI4" s="59"/>
      <c r="GJ4" s="59"/>
      <c r="GK4" s="59"/>
      <c r="GL4" s="59"/>
      <c r="GM4" s="59"/>
      <c r="GN4" s="59"/>
      <c r="GO4" s="59"/>
      <c r="GP4" s="59"/>
      <c r="GQ4" s="59"/>
      <c r="GR4" s="59"/>
      <c r="GS4" s="59"/>
      <c r="GT4" s="59"/>
      <c r="GU4" s="59"/>
      <c r="GV4" s="59"/>
      <c r="GW4" s="59"/>
      <c r="GX4" s="59"/>
      <c r="GY4" s="59"/>
      <c r="GZ4" s="59"/>
      <c r="HA4" s="59"/>
      <c r="HB4" s="59"/>
      <c r="HC4" s="59"/>
      <c r="HD4" s="59"/>
      <c r="HE4" s="59"/>
      <c r="HF4" s="59"/>
      <c r="HG4" s="59"/>
      <c r="HH4" s="59"/>
      <c r="HI4" s="59"/>
      <c r="HJ4" s="59"/>
      <c r="HK4" s="59"/>
      <c r="HL4" s="59"/>
      <c r="HM4" s="59"/>
      <c r="HN4" s="59"/>
      <c r="HO4" s="59"/>
      <c r="HP4" s="59"/>
      <c r="HQ4" s="59"/>
      <c r="HR4" s="59"/>
      <c r="HS4" s="59"/>
      <c r="HT4" s="59"/>
      <c r="HU4" s="59"/>
      <c r="HV4" s="59"/>
      <c r="HW4" s="59"/>
      <c r="HX4" s="59"/>
      <c r="HY4" s="59"/>
      <c r="HZ4" s="59"/>
      <c r="IA4" s="59"/>
      <c r="IB4" s="59"/>
      <c r="IC4" s="59"/>
      <c r="ID4" s="59"/>
      <c r="IE4" s="59"/>
      <c r="IF4" s="59"/>
      <c r="IG4" s="59"/>
      <c r="IH4" s="59"/>
      <c r="II4" s="59"/>
      <c r="IJ4" s="59"/>
      <c r="IK4" s="59"/>
      <c r="IL4" s="59"/>
      <c r="IM4" s="59"/>
      <c r="IN4" s="59"/>
      <c r="IO4" s="59"/>
      <c r="IP4" s="59"/>
      <c r="IQ4" s="59"/>
      <c r="IR4" s="59"/>
      <c r="IS4" s="59"/>
      <c r="IT4" s="59"/>
      <c r="IU4" s="59"/>
      <c r="IV4" s="59"/>
      <c r="IW4" s="59"/>
      <c r="IX4" s="59"/>
      <c r="IY4" s="59"/>
      <c r="IZ4" s="59"/>
      <c r="JA4" s="59"/>
      <c r="JB4" s="59"/>
      <c r="JC4" s="59"/>
      <c r="JD4" s="59"/>
      <c r="JE4" s="59"/>
      <c r="JF4" s="59"/>
      <c r="JG4" s="59"/>
      <c r="JH4" s="59"/>
      <c r="JI4" s="59"/>
      <c r="JJ4" s="59"/>
      <c r="JK4" s="59"/>
      <c r="JL4" s="59"/>
      <c r="JM4" s="59"/>
      <c r="JN4" s="59"/>
      <c r="JO4" s="59"/>
      <c r="JP4" s="59"/>
      <c r="JQ4" s="59"/>
      <c r="JR4" s="59"/>
      <c r="JS4" s="59"/>
      <c r="JT4" s="59"/>
      <c r="JU4" s="59"/>
      <c r="JV4" s="59"/>
      <c r="JW4" s="59"/>
      <c r="JX4" s="59"/>
      <c r="JY4" s="59"/>
      <c r="JZ4" s="59"/>
      <c r="KA4" s="59"/>
      <c r="KB4" s="59"/>
      <c r="KC4" s="59"/>
      <c r="KD4" s="59"/>
      <c r="KE4" s="59"/>
      <c r="KF4" s="59"/>
      <c r="KG4" s="59"/>
      <c r="KH4" s="59"/>
      <c r="KI4" s="59"/>
      <c r="KJ4" s="59"/>
      <c r="KK4" s="59"/>
      <c r="KL4" s="59"/>
      <c r="KM4" s="59"/>
      <c r="KN4" s="59"/>
      <c r="KO4" s="59"/>
      <c r="KP4" s="59"/>
      <c r="KQ4" s="59"/>
      <c r="KR4" s="59"/>
      <c r="KS4" s="59"/>
      <c r="KT4" s="59"/>
      <c r="KU4" s="59"/>
      <c r="KV4" s="59"/>
      <c r="KW4" s="59"/>
      <c r="KX4" s="59"/>
      <c r="KY4" s="59"/>
      <c r="KZ4" s="59"/>
      <c r="LA4" s="59"/>
      <c r="LB4" s="59"/>
      <c r="LC4" s="59"/>
      <c r="LD4" s="59"/>
      <c r="LE4" s="59"/>
      <c r="LF4" s="59"/>
      <c r="LG4" s="59"/>
      <c r="LH4" s="59"/>
      <c r="LI4" s="59"/>
      <c r="LJ4" s="59"/>
      <c r="LK4" s="59"/>
      <c r="LL4" s="59"/>
      <c r="LM4" s="59"/>
      <c r="LN4" s="59"/>
      <c r="LO4" s="59"/>
      <c r="LP4" s="59"/>
      <c r="LQ4" s="59"/>
      <c r="LR4" s="59"/>
      <c r="LS4" s="59"/>
      <c r="LT4" s="59"/>
      <c r="LU4" s="59"/>
      <c r="LV4" s="59"/>
      <c r="LW4" s="59"/>
      <c r="LX4" s="59"/>
      <c r="LY4" s="59"/>
      <c r="LZ4" s="59"/>
      <c r="MA4" s="59"/>
      <c r="MB4" s="59"/>
      <c r="MC4" s="59"/>
      <c r="MD4" s="59"/>
      <c r="ME4" s="59"/>
      <c r="MF4" s="59"/>
      <c r="MG4" s="59"/>
      <c r="MH4" s="59"/>
      <c r="MI4" s="59"/>
      <c r="MJ4" s="59"/>
      <c r="MK4" s="59"/>
      <c r="ML4" s="59"/>
      <c r="MM4" s="59"/>
      <c r="MN4" s="59"/>
      <c r="MO4" s="59"/>
      <c r="MP4" s="59"/>
      <c r="MQ4" s="59"/>
      <c r="MR4" s="59"/>
      <c r="MS4" s="59"/>
      <c r="MT4" s="59"/>
      <c r="MU4" s="59"/>
      <c r="MV4" s="59"/>
      <c r="MW4" s="59"/>
      <c r="MX4" s="59"/>
      <c r="MY4" s="59"/>
      <c r="MZ4" s="59"/>
      <c r="NA4" s="59"/>
      <c r="NB4" s="59"/>
      <c r="NC4" s="59"/>
      <c r="ND4" s="59"/>
      <c r="NE4" s="59"/>
      <c r="NF4" s="59"/>
      <c r="NG4" s="59"/>
      <c r="NH4" s="59"/>
      <c r="NI4" s="59"/>
      <c r="NJ4" s="59"/>
      <c r="NK4" s="59"/>
      <c r="NL4" s="59"/>
      <c r="NM4" s="59"/>
      <c r="NN4" s="59"/>
      <c r="NO4" s="59"/>
      <c r="NP4" s="59"/>
      <c r="NQ4" s="59"/>
      <c r="NR4" s="59"/>
      <c r="NS4" s="59"/>
      <c r="NT4" s="59"/>
      <c r="NU4" s="59"/>
      <c r="NV4" s="59"/>
      <c r="NW4" s="59"/>
      <c r="NX4" s="59"/>
      <c r="NY4" s="59"/>
      <c r="NZ4" s="59"/>
      <c r="OA4" s="59"/>
      <c r="OB4" s="59"/>
      <c r="OC4" s="59"/>
      <c r="OD4" s="59"/>
      <c r="OE4" s="59"/>
      <c r="OF4" s="59"/>
      <c r="OG4" s="59"/>
      <c r="OH4" s="59"/>
      <c r="OI4" s="59"/>
      <c r="OJ4" s="59"/>
      <c r="OK4" s="59"/>
      <c r="OL4" s="59"/>
      <c r="OM4" s="59"/>
      <c r="ON4" s="59"/>
      <c r="OO4" s="59"/>
      <c r="OP4" s="59"/>
      <c r="OQ4" s="59"/>
      <c r="OR4" s="59"/>
      <c r="OS4" s="59"/>
      <c r="OT4" s="59"/>
      <c r="OU4" s="59"/>
      <c r="OV4" s="59"/>
      <c r="OW4" s="59"/>
      <c r="OX4" s="59"/>
      <c r="OY4" s="59"/>
      <c r="OZ4" s="59"/>
      <c r="PA4" s="59"/>
      <c r="PB4" s="59"/>
      <c r="PC4" s="59"/>
      <c r="PD4" s="59"/>
      <c r="PE4" s="59"/>
      <c r="PF4" s="59"/>
      <c r="PG4" s="59"/>
      <c r="PH4" s="59"/>
      <c r="PI4" s="59"/>
      <c r="PJ4" s="59"/>
      <c r="PK4" s="59"/>
      <c r="PL4" s="59"/>
      <c r="PM4" s="59"/>
      <c r="PN4" s="59"/>
      <c r="PO4" s="59"/>
      <c r="PP4" s="59"/>
      <c r="PQ4" s="59"/>
      <c r="PR4" s="59"/>
      <c r="PS4" s="59"/>
      <c r="PT4" s="59"/>
      <c r="PU4" s="59"/>
      <c r="PV4" s="59"/>
      <c r="PW4" s="59"/>
      <c r="PX4" s="59"/>
      <c r="PY4" s="59"/>
      <c r="PZ4" s="59"/>
      <c r="QA4" s="59"/>
      <c r="QB4" s="59"/>
      <c r="QC4" s="59"/>
      <c r="QD4" s="59"/>
      <c r="QE4" s="59"/>
      <c r="QF4" s="59"/>
      <c r="QG4" s="59"/>
      <c r="QH4" s="59"/>
      <c r="QI4" s="59"/>
      <c r="QJ4" s="59"/>
      <c r="QK4" s="59"/>
      <c r="QL4" s="59"/>
      <c r="QM4" s="59"/>
      <c r="QN4" s="59"/>
      <c r="QO4" s="59"/>
      <c r="QP4" s="59"/>
      <c r="QQ4" s="59"/>
      <c r="QR4" s="59"/>
      <c r="QS4" s="59"/>
      <c r="QT4" s="59"/>
      <c r="QU4" s="59"/>
      <c r="QV4" s="59"/>
      <c r="QW4" s="59"/>
      <c r="QX4" s="59"/>
      <c r="QY4" s="59"/>
      <c r="QZ4" s="59"/>
      <c r="RA4" s="59"/>
      <c r="RB4" s="59"/>
      <c r="RC4" s="59"/>
      <c r="RD4" s="59"/>
      <c r="RE4" s="59"/>
      <c r="RF4" s="59"/>
      <c r="RG4" s="59"/>
      <c r="RH4" s="59"/>
      <c r="RI4" s="59"/>
      <c r="RJ4" s="59"/>
      <c r="RK4" s="59"/>
      <c r="RL4" s="59"/>
      <c r="RM4" s="59"/>
      <c r="RN4" s="59"/>
      <c r="RO4" s="59"/>
      <c r="RP4" s="59"/>
      <c r="RQ4" s="59"/>
      <c r="RR4" s="59"/>
      <c r="RS4" s="59"/>
      <c r="RT4" s="59"/>
      <c r="RU4" s="59"/>
      <c r="RV4" s="59"/>
      <c r="RW4" s="59"/>
      <c r="RX4" s="59"/>
      <c r="RY4" s="59"/>
      <c r="RZ4" s="59"/>
      <c r="SA4" s="59"/>
      <c r="SB4" s="59"/>
      <c r="SC4" s="59"/>
      <c r="SD4" s="59"/>
      <c r="SE4" s="59"/>
      <c r="SF4" s="59"/>
      <c r="SG4" s="59"/>
      <c r="SH4" s="59"/>
      <c r="SI4" s="59"/>
      <c r="SJ4" s="59"/>
      <c r="SK4" s="59"/>
      <c r="SL4" s="59"/>
      <c r="SM4" s="59"/>
      <c r="SN4" s="59"/>
      <c r="SO4" s="59"/>
      <c r="SP4" s="59"/>
      <c r="SQ4" s="59"/>
      <c r="SR4" s="59"/>
      <c r="SS4" s="59"/>
      <c r="ST4" s="59"/>
      <c r="SU4" s="59"/>
      <c r="SV4" s="59"/>
      <c r="SW4" s="59"/>
      <c r="SX4" s="59"/>
      <c r="SY4" s="59"/>
      <c r="SZ4" s="59"/>
      <c r="TA4" s="59"/>
      <c r="TB4" s="59"/>
      <c r="TC4" s="59"/>
      <c r="TD4" s="59"/>
      <c r="TE4" s="59"/>
      <c r="TF4" s="59"/>
      <c r="TG4" s="59"/>
      <c r="TH4" s="59"/>
      <c r="TI4" s="59"/>
      <c r="TJ4" s="59"/>
      <c r="TK4" s="59"/>
      <c r="TL4" s="59"/>
      <c r="TM4" s="59"/>
      <c r="TN4" s="59"/>
      <c r="TO4" s="59"/>
      <c r="TP4" s="59"/>
      <c r="TQ4" s="59"/>
      <c r="TR4" s="59"/>
      <c r="TS4" s="59"/>
      <c r="TT4" s="59"/>
      <c r="TU4" s="59"/>
      <c r="TV4" s="59"/>
      <c r="TW4" s="59"/>
      <c r="TX4" s="59"/>
      <c r="TY4" s="59"/>
      <c r="TZ4" s="59"/>
      <c r="UA4" s="59"/>
      <c r="UB4" s="59"/>
      <c r="UC4" s="59"/>
      <c r="UD4" s="59"/>
      <c r="UE4" s="59"/>
      <c r="UF4" s="59"/>
      <c r="UG4" s="59"/>
      <c r="UH4" s="59"/>
      <c r="UI4" s="59"/>
      <c r="UJ4" s="59"/>
      <c r="UK4" s="59"/>
      <c r="UL4" s="59"/>
      <c r="UM4" s="59"/>
      <c r="UN4" s="59"/>
      <c r="UO4" s="59"/>
      <c r="UP4" s="59"/>
      <c r="UQ4" s="59"/>
      <c r="UR4" s="59"/>
      <c r="US4" s="59"/>
      <c r="UT4" s="59"/>
      <c r="UU4" s="59"/>
      <c r="UV4" s="59"/>
      <c r="UW4" s="59"/>
      <c r="UX4" s="59"/>
      <c r="UY4" s="59"/>
      <c r="UZ4" s="59"/>
      <c r="VA4" s="59"/>
      <c r="VB4" s="59"/>
      <c r="VC4" s="59"/>
      <c r="VD4" s="59"/>
      <c r="VE4" s="59"/>
      <c r="VF4" s="59"/>
      <c r="VG4" s="59"/>
      <c r="VH4" s="59"/>
      <c r="VI4" s="59"/>
      <c r="VJ4" s="59"/>
      <c r="VK4" s="59"/>
      <c r="VL4" s="59"/>
      <c r="VM4" s="59"/>
      <c r="VN4" s="59"/>
      <c r="VO4" s="59"/>
      <c r="VP4" s="59"/>
      <c r="VQ4" s="59"/>
      <c r="VR4" s="59"/>
      <c r="VS4" s="59"/>
      <c r="VT4" s="59"/>
      <c r="VU4" s="59"/>
      <c r="VV4" s="59"/>
      <c r="VW4" s="59"/>
      <c r="VX4" s="59"/>
      <c r="VY4" s="59"/>
      <c r="VZ4" s="59"/>
      <c r="WA4" s="59"/>
      <c r="WB4" s="59"/>
      <c r="WC4" s="59"/>
      <c r="WD4" s="59"/>
      <c r="WE4" s="59"/>
      <c r="WF4" s="59"/>
      <c r="WG4" s="59"/>
      <c r="WH4" s="59"/>
      <c r="WI4" s="59"/>
      <c r="WJ4" s="59"/>
      <c r="WK4" s="59"/>
      <c r="WL4" s="59"/>
      <c r="WM4" s="59"/>
      <c r="WN4" s="59"/>
      <c r="WO4" s="59"/>
      <c r="WP4" s="59"/>
      <c r="WQ4" s="59"/>
      <c r="WR4" s="59"/>
      <c r="WS4" s="59"/>
      <c r="WT4" s="59"/>
      <c r="WU4" s="59"/>
      <c r="WV4" s="59"/>
      <c r="WW4" s="59"/>
      <c r="WX4" s="59"/>
      <c r="WY4" s="59"/>
      <c r="WZ4" s="59"/>
      <c r="XA4" s="59"/>
      <c r="XB4" s="59"/>
      <c r="XC4" s="59"/>
      <c r="XD4" s="59"/>
      <c r="XE4" s="59"/>
      <c r="XF4" s="59"/>
      <c r="XG4" s="59"/>
      <c r="XH4" s="59"/>
      <c r="XI4" s="59"/>
      <c r="XJ4" s="59"/>
      <c r="XK4" s="59"/>
      <c r="XL4" s="59"/>
      <c r="XM4" s="59"/>
      <c r="XN4" s="59"/>
      <c r="XO4" s="59"/>
      <c r="XP4" s="59"/>
      <c r="XQ4" s="59"/>
      <c r="XR4" s="59"/>
      <c r="XS4" s="59"/>
      <c r="XT4" s="59"/>
      <c r="XU4" s="59"/>
      <c r="XV4" s="59"/>
      <c r="XW4" s="59"/>
      <c r="XX4" s="59"/>
      <c r="XY4" s="59"/>
      <c r="XZ4" s="59"/>
      <c r="YA4" s="59"/>
      <c r="YB4" s="59"/>
      <c r="YC4" s="59"/>
      <c r="YD4" s="59"/>
      <c r="YE4" s="59"/>
      <c r="YF4" s="59"/>
      <c r="YG4" s="59"/>
      <c r="YH4" s="59"/>
      <c r="YI4" s="59"/>
      <c r="YJ4" s="59"/>
      <c r="YK4" s="59"/>
      <c r="YL4" s="59"/>
      <c r="YM4" s="59"/>
      <c r="YN4" s="59"/>
      <c r="YO4" s="59"/>
      <c r="YP4" s="59"/>
      <c r="YQ4" s="59"/>
      <c r="YR4" s="59"/>
      <c r="YS4" s="59"/>
      <c r="YT4" s="59"/>
      <c r="YU4" s="59"/>
      <c r="YV4" s="59"/>
      <c r="YW4" s="59"/>
      <c r="YX4" s="59"/>
      <c r="YY4" s="59"/>
      <c r="YZ4" s="59"/>
      <c r="ZA4" s="59"/>
      <c r="ZB4" s="59"/>
      <c r="ZC4" s="59"/>
      <c r="ZD4" s="59"/>
      <c r="ZE4" s="59"/>
      <c r="ZF4" s="59"/>
      <c r="ZG4" s="59"/>
      <c r="ZH4" s="59"/>
      <c r="ZI4" s="59"/>
      <c r="ZJ4" s="59"/>
      <c r="ZK4" s="59"/>
      <c r="ZL4" s="59"/>
      <c r="ZM4" s="59"/>
      <c r="ZN4" s="59"/>
      <c r="ZO4" s="59"/>
      <c r="ZP4" s="59"/>
      <c r="ZQ4" s="59"/>
      <c r="ZR4" s="59"/>
      <c r="ZS4" s="59"/>
      <c r="ZT4" s="59"/>
      <c r="ZU4" s="59"/>
      <c r="ZV4" s="59"/>
      <c r="ZW4" s="59"/>
      <c r="ZX4" s="59"/>
      <c r="ZY4" s="59"/>
      <c r="ZZ4" s="59"/>
      <c r="AAA4" s="59"/>
      <c r="AAB4" s="59"/>
      <c r="AAC4" s="59"/>
      <c r="AAD4" s="59"/>
      <c r="AAE4" s="59"/>
      <c r="AAF4" s="59"/>
      <c r="AAG4" s="59"/>
      <c r="AAH4" s="59"/>
      <c r="AAI4" s="59"/>
      <c r="AAJ4" s="59"/>
      <c r="AAK4" s="59"/>
      <c r="AAL4" s="59"/>
      <c r="AAM4" s="59"/>
      <c r="AAN4" s="59"/>
      <c r="AAO4" s="59"/>
      <c r="AAP4" s="59"/>
      <c r="AAQ4" s="59"/>
      <c r="AAR4" s="59"/>
      <c r="AAS4" s="59"/>
      <c r="AAT4" s="59"/>
      <c r="AAU4" s="59"/>
      <c r="AAV4" s="59"/>
      <c r="AAW4" s="59"/>
      <c r="AAX4" s="59"/>
      <c r="AAY4" s="59"/>
      <c r="AAZ4" s="59"/>
      <c r="ABA4" s="59"/>
      <c r="ABB4" s="59"/>
      <c r="ABC4" s="59"/>
      <c r="ABD4" s="59"/>
      <c r="ABE4" s="59"/>
      <c r="ABF4" s="59"/>
      <c r="ABG4" s="59"/>
      <c r="ABH4" s="59"/>
      <c r="ABI4" s="59"/>
      <c r="ABJ4" s="59"/>
      <c r="ABK4" s="59"/>
      <c r="ABL4" s="59"/>
      <c r="ABM4" s="59"/>
      <c r="ABN4" s="59"/>
      <c r="ABO4" s="59"/>
      <c r="ABP4" s="59"/>
      <c r="ABQ4" s="59"/>
      <c r="ABR4" s="59"/>
      <c r="ABS4" s="59"/>
      <c r="ABT4" s="59"/>
      <c r="ABU4" s="59"/>
      <c r="ABV4" s="59"/>
      <c r="ABW4" s="59"/>
      <c r="ABX4" s="59"/>
      <c r="ABY4" s="59"/>
      <c r="ABZ4" s="59"/>
      <c r="ACA4" s="59"/>
      <c r="ACB4" s="59"/>
      <c r="ACC4" s="59"/>
      <c r="ACD4" s="59"/>
      <c r="ACE4" s="59"/>
      <c r="ACF4" s="59"/>
      <c r="ACG4" s="59"/>
      <c r="ACH4" s="59"/>
      <c r="ACI4" s="59"/>
      <c r="ACJ4" s="59"/>
      <c r="ACK4" s="59"/>
      <c r="ACL4" s="59"/>
      <c r="ACM4" s="59"/>
      <c r="ACN4" s="59"/>
      <c r="ACO4" s="59"/>
      <c r="ACP4" s="59"/>
      <c r="ACQ4" s="59"/>
      <c r="ACR4" s="59"/>
      <c r="ACS4" s="59"/>
      <c r="ACT4" s="59"/>
      <c r="ACU4" s="59"/>
      <c r="ACV4" s="59"/>
      <c r="ACW4" s="59"/>
      <c r="ACX4" s="59"/>
      <c r="ACY4" s="59"/>
      <c r="ACZ4" s="59"/>
      <c r="ADA4" s="59"/>
      <c r="ADB4" s="59"/>
      <c r="ADC4" s="59"/>
      <c r="ADD4" s="59"/>
      <c r="ADE4" s="59"/>
      <c r="ADF4" s="59"/>
      <c r="ADG4" s="59"/>
      <c r="ADH4" s="59"/>
      <c r="ADI4" s="59"/>
      <c r="ADJ4" s="59"/>
      <c r="ADK4" s="59"/>
      <c r="ADL4" s="59"/>
      <c r="ADM4" s="59"/>
      <c r="ADN4" s="59"/>
      <c r="ADO4" s="59"/>
      <c r="ADP4" s="59"/>
      <c r="ADQ4" s="59"/>
      <c r="ADR4" s="59"/>
      <c r="ADS4" s="59"/>
      <c r="ADT4" s="59"/>
      <c r="ADU4" s="59"/>
      <c r="ADV4" s="59"/>
      <c r="ADW4" s="59"/>
      <c r="ADX4" s="59"/>
      <c r="ADY4" s="59"/>
      <c r="ADZ4" s="59"/>
      <c r="AEA4" s="59"/>
      <c r="AEB4" s="59"/>
      <c r="AEC4" s="59"/>
      <c r="AED4" s="59"/>
      <c r="AEE4" s="59"/>
      <c r="AEF4" s="59"/>
      <c r="AEG4" s="59"/>
      <c r="AEH4" s="59"/>
      <c r="AEI4" s="59"/>
      <c r="AEJ4" s="59"/>
      <c r="AEK4" s="59"/>
      <c r="AEL4" s="59"/>
      <c r="AEM4" s="59"/>
      <c r="AEN4" s="59"/>
      <c r="AEO4" s="59"/>
      <c r="AEP4" s="59"/>
      <c r="AEQ4" s="59"/>
      <c r="AER4" s="59"/>
      <c r="AES4" s="59"/>
      <c r="AET4" s="59"/>
      <c r="AEU4" s="59"/>
      <c r="AEV4" s="59"/>
      <c r="AEW4" s="59"/>
      <c r="AEX4" s="59"/>
      <c r="AEY4" s="59"/>
      <c r="AEZ4" s="59"/>
      <c r="AFA4" s="59"/>
      <c r="AFB4" s="59"/>
      <c r="AFC4" s="59"/>
      <c r="AFD4" s="59"/>
      <c r="AFE4" s="59"/>
      <c r="AFF4" s="59"/>
      <c r="AFG4" s="59"/>
      <c r="AFH4" s="59"/>
      <c r="AFI4" s="59"/>
      <c r="AFJ4" s="59"/>
      <c r="AFK4" s="59"/>
      <c r="AFL4" s="59"/>
      <c r="AFM4" s="59"/>
      <c r="AFN4" s="59"/>
      <c r="AFO4" s="59"/>
      <c r="AFP4" s="59"/>
      <c r="AFQ4" s="59"/>
      <c r="AFR4" s="59"/>
      <c r="AFS4" s="59"/>
      <c r="AFT4" s="59"/>
      <c r="AFU4" s="59"/>
      <c r="AFV4" s="59"/>
      <c r="AFW4" s="59"/>
      <c r="AFX4" s="59"/>
      <c r="AFY4" s="59"/>
      <c r="AFZ4" s="59"/>
      <c r="AGA4" s="59"/>
      <c r="AGB4" s="59"/>
      <c r="AGC4" s="59"/>
      <c r="AGD4" s="59"/>
      <c r="AGE4" s="59"/>
      <c r="AGF4" s="59"/>
      <c r="AGG4" s="59"/>
      <c r="AGH4" s="59"/>
      <c r="AGI4" s="59"/>
      <c r="AGJ4" s="59"/>
      <c r="AGK4" s="59"/>
      <c r="AGL4" s="59"/>
      <c r="AGM4" s="59"/>
      <c r="AGN4" s="59"/>
      <c r="AGO4" s="59"/>
      <c r="AGP4" s="59"/>
      <c r="AGQ4" s="59"/>
      <c r="AGR4" s="59"/>
      <c r="AGS4" s="59"/>
      <c r="AGT4" s="59"/>
      <c r="AGU4" s="59"/>
      <c r="AGV4" s="59"/>
      <c r="AGW4" s="59"/>
      <c r="AGX4" s="59"/>
      <c r="AGY4" s="59"/>
      <c r="AGZ4" s="59"/>
      <c r="AHA4" s="59"/>
      <c r="AHB4" s="59"/>
      <c r="AHC4" s="59"/>
      <c r="AHD4" s="59"/>
      <c r="AHE4" s="59"/>
      <c r="AHF4" s="59"/>
      <c r="AHG4" s="59"/>
      <c r="AHH4" s="59"/>
      <c r="AHI4" s="59"/>
      <c r="AHJ4" s="59"/>
      <c r="AHK4" s="59"/>
      <c r="AHL4" s="59"/>
      <c r="AHM4" s="59"/>
      <c r="AHN4" s="59"/>
      <c r="AHO4" s="59"/>
      <c r="AHP4" s="59"/>
      <c r="AHQ4" s="59"/>
      <c r="AHR4" s="59"/>
      <c r="AHS4" s="59"/>
      <c r="AHT4" s="59"/>
      <c r="AHU4" s="59"/>
      <c r="AHV4" s="59"/>
      <c r="AHW4" s="59"/>
      <c r="AHX4" s="59"/>
      <c r="AHY4" s="59"/>
      <c r="AHZ4" s="59"/>
      <c r="AIA4" s="59"/>
      <c r="AIB4" s="59"/>
      <c r="AIC4" s="59"/>
      <c r="AID4" s="59"/>
      <c r="AIE4" s="59"/>
      <c r="AIF4" s="59"/>
      <c r="AIG4" s="59"/>
      <c r="AIH4" s="59"/>
      <c r="AII4" s="59"/>
      <c r="AIJ4" s="59"/>
      <c r="AIK4" s="59"/>
      <c r="AIL4" s="59"/>
      <c r="AIM4" s="59"/>
      <c r="AIN4" s="59"/>
      <c r="AIO4" s="59"/>
      <c r="AIP4" s="59"/>
      <c r="AIQ4" s="59"/>
      <c r="AIR4" s="59"/>
      <c r="AIS4" s="59"/>
      <c r="AIT4" s="59"/>
      <c r="AIU4" s="59"/>
      <c r="AIV4" s="59"/>
      <c r="AIW4" s="59"/>
      <c r="AIX4" s="59"/>
      <c r="AIY4" s="59"/>
      <c r="AIZ4" s="59"/>
      <c r="AJA4" s="59"/>
      <c r="AJB4" s="59"/>
      <c r="AJC4" s="59"/>
      <c r="AJD4" s="59"/>
      <c r="AJE4" s="59"/>
      <c r="AJF4" s="59"/>
      <c r="AJG4" s="59"/>
      <c r="AJH4" s="59"/>
      <c r="AJI4" s="59"/>
      <c r="AJJ4" s="59"/>
      <c r="AJK4" s="59"/>
      <c r="AJL4" s="59"/>
      <c r="AJM4" s="59"/>
      <c r="AJN4" s="59"/>
      <c r="AJO4" s="59"/>
      <c r="AJP4" s="59"/>
      <c r="AJQ4" s="59"/>
      <c r="AJR4" s="59"/>
      <c r="AJS4" s="59"/>
      <c r="AJT4" s="59"/>
      <c r="AJU4" s="59"/>
      <c r="AJV4" s="59"/>
      <c r="AJW4" s="59"/>
      <c r="AJX4" s="59"/>
      <c r="AJY4" s="59"/>
      <c r="AJZ4" s="59"/>
      <c r="AKA4" s="59"/>
      <c r="AKB4" s="59"/>
      <c r="AKC4" s="59"/>
      <c r="AKD4" s="59"/>
      <c r="AKE4" s="59"/>
      <c r="AKF4" s="59"/>
      <c r="AKG4" s="59"/>
      <c r="AKH4" s="59"/>
      <c r="AKI4" s="59"/>
      <c r="AKJ4" s="59"/>
      <c r="AKK4" s="59"/>
      <c r="AKL4" s="59"/>
      <c r="AKM4" s="59"/>
      <c r="AKN4" s="59"/>
      <c r="AKO4" s="59"/>
      <c r="AKP4" s="59"/>
      <c r="AKQ4" s="59"/>
      <c r="AKR4" s="59"/>
      <c r="AKS4" s="59"/>
      <c r="AKT4" s="59"/>
      <c r="AKU4" s="59"/>
      <c r="AKV4" s="59"/>
      <c r="AKW4" s="59"/>
      <c r="AKX4" s="59"/>
      <c r="AKY4" s="59"/>
      <c r="AKZ4" s="59"/>
      <c r="ALA4" s="59"/>
      <c r="ALB4" s="59"/>
      <c r="ALC4" s="59"/>
      <c r="ALD4" s="59"/>
      <c r="ALE4" s="59"/>
      <c r="ALF4" s="59"/>
      <c r="ALG4" s="59"/>
      <c r="ALH4" s="59"/>
      <c r="ALI4" s="59"/>
      <c r="ALJ4" s="59"/>
      <c r="ALK4" s="59"/>
      <c r="ALL4" s="59"/>
      <c r="ALM4" s="59"/>
      <c r="ALN4" s="59"/>
      <c r="ALO4" s="59"/>
      <c r="ALP4" s="59"/>
      <c r="ALQ4" s="59"/>
      <c r="ALR4" s="59"/>
      <c r="ALS4" s="59"/>
      <c r="ALT4" s="59"/>
      <c r="ALU4" s="59"/>
      <c r="ALV4" s="59"/>
      <c r="ALW4" s="59"/>
      <c r="ALX4" s="59"/>
      <c r="ALY4" s="59"/>
      <c r="ALZ4" s="59"/>
      <c r="AMA4" s="59"/>
      <c r="AMB4" s="59"/>
      <c r="AMC4" s="59"/>
      <c r="AMD4" s="59"/>
      <c r="AME4" s="59"/>
      <c r="AMF4" s="59"/>
      <c r="AMG4" s="59"/>
      <c r="AMH4" s="59"/>
      <c r="AMI4" s="59"/>
      <c r="AMJ4" s="59"/>
      <c r="AMK4" s="59"/>
      <c r="AML4" s="59"/>
      <c r="AMM4" s="59"/>
      <c r="AMN4" s="59"/>
      <c r="AMO4" s="59"/>
      <c r="AMP4" s="59"/>
      <c r="AMQ4" s="59"/>
      <c r="AMR4" s="59"/>
      <c r="AMS4" s="59"/>
      <c r="AMT4" s="59"/>
      <c r="AMU4" s="59"/>
      <c r="AMV4" s="59"/>
      <c r="AMW4" s="59"/>
      <c r="AMX4" s="59"/>
      <c r="AMY4" s="59"/>
      <c r="AMZ4" s="59"/>
      <c r="ANA4" s="59"/>
      <c r="ANB4" s="59"/>
      <c r="ANC4" s="59"/>
      <c r="AND4" s="59"/>
      <c r="ANE4" s="59"/>
      <c r="ANF4" s="59"/>
      <c r="ANG4" s="59"/>
      <c r="ANH4" s="59"/>
      <c r="ANI4" s="59"/>
      <c r="ANJ4" s="59"/>
      <c r="ANK4" s="59"/>
      <c r="ANL4" s="59"/>
      <c r="ANM4" s="59"/>
      <c r="ANN4" s="59"/>
      <c r="ANO4" s="59"/>
      <c r="ANP4" s="59"/>
      <c r="ANQ4" s="59"/>
      <c r="ANR4" s="59"/>
      <c r="ANS4" s="59"/>
      <c r="ANT4" s="59"/>
      <c r="ANU4" s="59"/>
      <c r="ANV4" s="59"/>
      <c r="ANW4" s="59"/>
      <c r="ANX4" s="59"/>
      <c r="ANY4" s="59"/>
      <c r="ANZ4" s="59"/>
      <c r="AOA4" s="59"/>
      <c r="AOB4" s="59"/>
      <c r="AOC4" s="59"/>
      <c r="AOD4" s="59"/>
      <c r="AOE4" s="59"/>
      <c r="AOF4" s="59"/>
      <c r="AOG4" s="59"/>
      <c r="AOH4" s="59"/>
      <c r="AOI4" s="59"/>
      <c r="AOJ4" s="59"/>
      <c r="AOK4" s="59"/>
      <c r="AOL4" s="59"/>
      <c r="AOM4" s="59"/>
      <c r="AON4" s="59"/>
      <c r="AOO4" s="59"/>
      <c r="AOP4" s="59"/>
      <c r="AOQ4" s="59"/>
      <c r="AOR4" s="59"/>
      <c r="AOS4" s="59"/>
      <c r="AOT4" s="59"/>
      <c r="AOU4" s="59"/>
      <c r="AOV4" s="59"/>
      <c r="AOW4" s="59"/>
      <c r="AOX4" s="59"/>
      <c r="AOY4" s="59"/>
      <c r="AOZ4" s="59"/>
      <c r="APA4" s="59"/>
      <c r="APB4" s="59"/>
      <c r="APC4" s="59"/>
      <c r="APD4" s="59"/>
      <c r="APE4" s="59"/>
      <c r="APF4" s="59"/>
      <c r="APG4" s="59"/>
      <c r="APH4" s="59"/>
      <c r="API4" s="59"/>
      <c r="APJ4" s="59"/>
      <c r="APK4" s="59"/>
      <c r="APL4" s="59"/>
      <c r="APM4" s="59"/>
      <c r="APN4" s="59"/>
      <c r="APO4" s="59"/>
      <c r="APP4" s="59"/>
      <c r="APQ4" s="59"/>
      <c r="APR4" s="59"/>
      <c r="APS4" s="59"/>
      <c r="APT4" s="59"/>
      <c r="APU4" s="59"/>
      <c r="APV4" s="59"/>
      <c r="APW4" s="59"/>
      <c r="APX4" s="59"/>
      <c r="APY4" s="59"/>
      <c r="APZ4" s="59"/>
      <c r="AQA4" s="59"/>
      <c r="AQB4" s="59"/>
      <c r="AQC4" s="59"/>
      <c r="AQD4" s="59"/>
      <c r="AQE4" s="59"/>
      <c r="AQF4" s="59"/>
      <c r="AQG4" s="59"/>
      <c r="AQH4" s="59"/>
      <c r="AQI4" s="59"/>
      <c r="AQJ4" s="59"/>
      <c r="AQK4" s="59"/>
      <c r="AQL4" s="59"/>
      <c r="AQM4" s="59"/>
      <c r="AQN4" s="59"/>
      <c r="AQO4" s="59"/>
      <c r="AQP4" s="59"/>
      <c r="AQQ4" s="59"/>
      <c r="AQR4" s="59"/>
      <c r="AQS4" s="59"/>
      <c r="AQT4" s="59"/>
      <c r="AQU4" s="59"/>
      <c r="AQV4" s="59"/>
      <c r="AQW4" s="59"/>
      <c r="AQX4" s="59"/>
      <c r="AQY4" s="59"/>
      <c r="AQZ4" s="59"/>
      <c r="ARA4" s="59"/>
      <c r="ARB4" s="59"/>
      <c r="ARC4" s="59"/>
      <c r="ARD4" s="59"/>
      <c r="ARE4" s="59"/>
      <c r="ARF4" s="59"/>
      <c r="ARG4" s="59"/>
      <c r="ARH4" s="59"/>
      <c r="ARI4" s="59"/>
      <c r="ARJ4" s="59"/>
      <c r="ARK4" s="59"/>
      <c r="ARL4" s="59"/>
      <c r="ARM4" s="59"/>
      <c r="ARN4" s="59"/>
      <c r="ARO4" s="59"/>
      <c r="ARP4" s="59"/>
      <c r="ARQ4" s="59"/>
      <c r="ARR4" s="59"/>
      <c r="ARS4" s="59"/>
      <c r="ART4" s="59"/>
      <c r="ARU4" s="59"/>
      <c r="ARV4" s="59"/>
      <c r="ARW4" s="59"/>
      <c r="ARX4" s="59"/>
      <c r="ARY4" s="59"/>
      <c r="ARZ4" s="59"/>
      <c r="ASA4" s="59"/>
      <c r="ASB4" s="59"/>
      <c r="ASC4" s="59"/>
      <c r="ASD4" s="59"/>
      <c r="ASE4" s="59"/>
      <c r="ASF4" s="59"/>
      <c r="ASG4" s="59"/>
      <c r="ASH4" s="59"/>
      <c r="ASI4" s="59"/>
      <c r="ASJ4" s="59"/>
      <c r="ASK4" s="59"/>
      <c r="ASL4" s="59"/>
      <c r="ASM4" s="59"/>
      <c r="ASN4" s="59"/>
      <c r="ASO4" s="59"/>
      <c r="ASP4" s="59"/>
      <c r="ASQ4" s="59"/>
      <c r="ASR4" s="59"/>
      <c r="ASS4" s="59"/>
      <c r="AST4" s="59"/>
      <c r="ASU4" s="59"/>
      <c r="ASV4" s="59"/>
      <c r="ASW4" s="59"/>
      <c r="ASX4" s="59"/>
      <c r="ASY4" s="59"/>
      <c r="ASZ4" s="59"/>
      <c r="ATA4" s="59"/>
      <c r="ATB4" s="59"/>
      <c r="ATC4" s="59"/>
      <c r="ATD4" s="59"/>
      <c r="ATE4" s="59"/>
      <c r="ATF4" s="59"/>
      <c r="ATG4" s="59"/>
      <c r="ATH4" s="59"/>
      <c r="ATI4" s="59"/>
      <c r="ATJ4" s="59"/>
      <c r="ATK4" s="59"/>
      <c r="ATL4" s="59"/>
      <c r="ATM4" s="59"/>
      <c r="ATN4" s="59"/>
      <c r="ATO4" s="59"/>
      <c r="ATP4" s="59"/>
      <c r="ATQ4" s="59"/>
      <c r="ATR4" s="59"/>
      <c r="ATS4" s="59"/>
      <c r="ATT4" s="59"/>
      <c r="ATU4" s="59"/>
      <c r="ATV4" s="59"/>
      <c r="ATW4" s="59"/>
      <c r="ATX4" s="59"/>
      <c r="ATY4" s="59"/>
      <c r="ATZ4" s="59"/>
      <c r="AUA4" s="59"/>
      <c r="AUB4" s="59"/>
      <c r="AUC4" s="59"/>
      <c r="AUD4" s="59"/>
      <c r="AUE4" s="59"/>
      <c r="AUF4" s="59"/>
      <c r="AUG4" s="59"/>
      <c r="AUH4" s="59"/>
      <c r="AUI4" s="59"/>
      <c r="AUJ4" s="59"/>
      <c r="AUK4" s="59"/>
      <c r="AUL4" s="59"/>
      <c r="AUM4" s="59"/>
      <c r="AUN4" s="59"/>
      <c r="AUO4" s="59"/>
      <c r="AUP4" s="59"/>
      <c r="AUQ4" s="59"/>
      <c r="AUR4" s="59"/>
      <c r="AUS4" s="59"/>
      <c r="AUT4" s="59"/>
      <c r="AUU4" s="59"/>
      <c r="AUV4" s="59"/>
      <c r="AUW4" s="59"/>
      <c r="AUX4" s="59"/>
      <c r="AUY4" s="59"/>
      <c r="AUZ4" s="59"/>
      <c r="AVA4" s="59"/>
      <c r="AVB4" s="59"/>
      <c r="AVC4" s="59"/>
      <c r="AVD4" s="59"/>
      <c r="AVE4" s="59"/>
      <c r="AVF4" s="59"/>
      <c r="AVG4" s="59"/>
      <c r="AVH4" s="59"/>
      <c r="AVI4" s="59"/>
      <c r="AVJ4" s="59"/>
      <c r="AVK4" s="59"/>
      <c r="AVL4" s="59"/>
      <c r="AVM4" s="59"/>
      <c r="AVN4" s="59"/>
      <c r="AVO4" s="59"/>
      <c r="AVP4" s="59"/>
      <c r="AVQ4" s="59"/>
      <c r="AVR4" s="59"/>
      <c r="AVS4" s="59"/>
      <c r="AVT4" s="59"/>
      <c r="AVU4" s="59"/>
      <c r="AVV4" s="59"/>
      <c r="AVW4" s="59"/>
      <c r="AVX4" s="59"/>
      <c r="AVY4" s="59"/>
      <c r="AVZ4" s="59"/>
      <c r="AWA4" s="59"/>
      <c r="AWB4" s="59"/>
      <c r="AWC4" s="59"/>
      <c r="AWD4" s="59"/>
      <c r="AWE4" s="59"/>
      <c r="AWF4" s="59"/>
      <c r="AWG4" s="59"/>
      <c r="AWH4" s="59"/>
      <c r="AWI4" s="59"/>
      <c r="AWJ4" s="59"/>
      <c r="AWK4" s="59"/>
      <c r="AWL4" s="59"/>
      <c r="AWM4" s="59"/>
      <c r="AWN4" s="59"/>
      <c r="AWO4" s="59"/>
      <c r="AWP4" s="59"/>
      <c r="AWQ4" s="59"/>
      <c r="AWR4" s="59"/>
      <c r="AWS4" s="59"/>
      <c r="AWT4" s="59"/>
      <c r="AWU4" s="59"/>
      <c r="AWV4" s="59"/>
      <c r="AWW4" s="59"/>
      <c r="AWX4" s="59"/>
      <c r="AWY4" s="59"/>
      <c r="AWZ4" s="59"/>
      <c r="AXA4" s="59"/>
      <c r="AXB4" s="59"/>
      <c r="AXC4" s="59"/>
      <c r="AXD4" s="59"/>
      <c r="AXE4" s="59"/>
      <c r="AXF4" s="59"/>
      <c r="AXG4" s="59"/>
      <c r="AXH4" s="59"/>
      <c r="AXI4" s="59"/>
      <c r="AXJ4" s="59"/>
      <c r="AXK4" s="59"/>
      <c r="AXL4" s="59"/>
      <c r="AXM4" s="59"/>
      <c r="AXN4" s="59"/>
      <c r="AXO4" s="59"/>
      <c r="AXP4" s="59"/>
      <c r="AXQ4" s="59"/>
      <c r="AXR4" s="59"/>
      <c r="AXS4" s="59"/>
      <c r="AXT4" s="59"/>
      <c r="AXU4" s="59"/>
      <c r="AXV4" s="59"/>
      <c r="AXW4" s="59"/>
      <c r="AXX4" s="59"/>
      <c r="AXY4" s="59"/>
      <c r="AXZ4" s="59"/>
      <c r="AYA4" s="59"/>
      <c r="AYB4" s="59"/>
      <c r="AYC4" s="59"/>
      <c r="AYD4" s="59"/>
      <c r="AYE4" s="59"/>
      <c r="AYF4" s="59"/>
      <c r="AYG4" s="59"/>
      <c r="AYH4" s="59"/>
      <c r="AYI4" s="59"/>
      <c r="AYJ4" s="59"/>
      <c r="AYK4" s="59"/>
      <c r="AYL4" s="59"/>
      <c r="AYM4" s="59"/>
      <c r="AYN4" s="59"/>
      <c r="AYO4" s="59"/>
      <c r="AYP4" s="59"/>
      <c r="AYQ4" s="59"/>
      <c r="AYR4" s="59"/>
      <c r="AYS4" s="59"/>
      <c r="AYT4" s="59"/>
      <c r="AYU4" s="59"/>
      <c r="AYV4" s="59"/>
      <c r="AYW4" s="59"/>
      <c r="AYX4" s="59"/>
      <c r="AYY4" s="59"/>
      <c r="AYZ4" s="59"/>
      <c r="AZA4" s="59"/>
      <c r="AZB4" s="59"/>
      <c r="AZC4" s="59"/>
      <c r="AZD4" s="59"/>
      <c r="AZE4" s="59"/>
      <c r="AZF4" s="59"/>
      <c r="AZG4" s="59"/>
      <c r="AZH4" s="59"/>
      <c r="AZI4" s="59"/>
      <c r="AZJ4" s="59"/>
      <c r="AZK4" s="59"/>
      <c r="AZL4" s="59"/>
      <c r="AZM4" s="59"/>
      <c r="AZN4" s="59"/>
      <c r="AZO4" s="59"/>
      <c r="AZP4" s="59"/>
      <c r="AZQ4" s="59"/>
      <c r="AZR4" s="59"/>
      <c r="AZS4" s="59"/>
      <c r="AZT4" s="59"/>
      <c r="AZU4" s="59"/>
      <c r="AZV4" s="59"/>
      <c r="AZW4" s="59"/>
      <c r="AZX4" s="59"/>
      <c r="AZY4" s="59"/>
      <c r="AZZ4" s="59"/>
      <c r="BAA4" s="59"/>
      <c r="BAB4" s="59"/>
      <c r="BAC4" s="59"/>
      <c r="BAD4" s="59"/>
      <c r="BAE4" s="59"/>
      <c r="BAF4" s="59"/>
      <c r="BAG4" s="59"/>
      <c r="BAH4" s="59"/>
      <c r="BAI4" s="59"/>
      <c r="BAJ4" s="59"/>
      <c r="BAK4" s="59"/>
      <c r="BAL4" s="59"/>
      <c r="BAM4" s="59"/>
      <c r="BAN4" s="59"/>
      <c r="BAO4" s="59"/>
      <c r="BAP4" s="59"/>
      <c r="BAQ4" s="59"/>
      <c r="BAR4" s="59"/>
      <c r="BAS4" s="59"/>
      <c r="BAT4" s="59"/>
      <c r="BAU4" s="59"/>
      <c r="BAV4" s="59"/>
      <c r="BAW4" s="59"/>
      <c r="BAX4" s="59"/>
      <c r="BAY4" s="59"/>
      <c r="BAZ4" s="59"/>
      <c r="BBA4" s="59"/>
      <c r="BBB4" s="59"/>
      <c r="BBC4" s="59"/>
      <c r="BBD4" s="59"/>
      <c r="BBE4" s="59"/>
      <c r="BBF4" s="59"/>
      <c r="BBG4" s="59"/>
      <c r="BBH4" s="59"/>
      <c r="BBI4" s="59"/>
      <c r="BBJ4" s="59"/>
      <c r="BBK4" s="59"/>
      <c r="BBL4" s="59"/>
      <c r="BBM4" s="59"/>
      <c r="BBN4" s="59"/>
      <c r="BBO4" s="59"/>
      <c r="BBP4" s="59"/>
      <c r="BBQ4" s="59"/>
      <c r="BBR4" s="59"/>
      <c r="BBS4" s="59"/>
      <c r="BBT4" s="59"/>
      <c r="BBU4" s="59"/>
      <c r="BBV4" s="59"/>
      <c r="BBW4" s="59"/>
      <c r="BBX4" s="59"/>
      <c r="BBY4" s="59"/>
      <c r="BBZ4" s="59"/>
      <c r="BCA4" s="59"/>
      <c r="BCB4" s="59"/>
      <c r="BCC4" s="59"/>
      <c r="BCD4" s="59"/>
      <c r="BCE4" s="59"/>
      <c r="BCF4" s="59"/>
      <c r="BCG4" s="59"/>
      <c r="BCH4" s="59"/>
      <c r="BCI4" s="59"/>
      <c r="BCJ4" s="59"/>
      <c r="BCK4" s="59"/>
      <c r="BCL4" s="59"/>
      <c r="BCM4" s="59"/>
      <c r="BCN4" s="59"/>
      <c r="BCO4" s="59"/>
      <c r="BCP4" s="59"/>
      <c r="BCQ4" s="59"/>
      <c r="BCR4" s="59"/>
      <c r="BCS4" s="59"/>
      <c r="BCT4" s="59"/>
      <c r="BCU4" s="59"/>
      <c r="BCV4" s="59"/>
      <c r="BCW4" s="59"/>
      <c r="BCX4" s="59"/>
      <c r="BCY4" s="59"/>
      <c r="BCZ4" s="59"/>
      <c r="BDA4" s="59"/>
      <c r="BDB4" s="59"/>
      <c r="BDC4" s="59"/>
      <c r="BDD4" s="59"/>
      <c r="BDE4" s="59"/>
      <c r="BDF4" s="59"/>
      <c r="BDG4" s="59"/>
      <c r="BDH4" s="59"/>
      <c r="BDI4" s="59"/>
      <c r="BDJ4" s="59"/>
      <c r="BDK4" s="59"/>
      <c r="BDL4" s="59"/>
      <c r="BDM4" s="59"/>
      <c r="BDN4" s="59"/>
      <c r="BDO4" s="59"/>
      <c r="BDP4" s="59"/>
      <c r="BDQ4" s="59"/>
      <c r="BDR4" s="59"/>
      <c r="BDS4" s="59"/>
      <c r="BDT4" s="59"/>
      <c r="BDU4" s="59"/>
      <c r="BDV4" s="59"/>
      <c r="BDW4" s="59"/>
      <c r="BDX4" s="59"/>
      <c r="BDY4" s="59"/>
      <c r="BDZ4" s="59"/>
      <c r="BEA4" s="59"/>
      <c r="BEB4" s="59"/>
      <c r="BEC4" s="59"/>
      <c r="BED4" s="59"/>
      <c r="BEE4" s="59"/>
      <c r="BEF4" s="59"/>
      <c r="BEG4" s="59"/>
      <c r="BEH4" s="59"/>
      <c r="BEI4" s="59"/>
      <c r="BEJ4" s="59"/>
      <c r="BEK4" s="59"/>
      <c r="BEL4" s="59"/>
      <c r="BEM4" s="59"/>
      <c r="BEN4" s="59"/>
      <c r="BEO4" s="59"/>
      <c r="BEP4" s="59"/>
      <c r="BEQ4" s="59"/>
      <c r="BER4" s="59"/>
      <c r="BES4" s="59"/>
      <c r="BET4" s="59"/>
      <c r="BEU4" s="59"/>
      <c r="BEV4" s="59"/>
      <c r="BEW4" s="59"/>
      <c r="BEX4" s="59"/>
      <c r="BEY4" s="59"/>
      <c r="BEZ4" s="59"/>
      <c r="BFA4" s="59"/>
      <c r="BFB4" s="59"/>
      <c r="BFC4" s="59"/>
      <c r="BFD4" s="59"/>
      <c r="BFE4" s="59"/>
      <c r="BFF4" s="59"/>
      <c r="BFG4" s="59"/>
      <c r="BFH4" s="59"/>
      <c r="BFI4" s="59"/>
      <c r="BFJ4" s="59"/>
      <c r="BFK4" s="59"/>
      <c r="BFL4" s="59"/>
      <c r="BFM4" s="59"/>
      <c r="BFN4" s="59"/>
      <c r="BFO4" s="59"/>
      <c r="BFP4" s="59"/>
      <c r="BFQ4" s="59"/>
      <c r="BFR4" s="59"/>
      <c r="BFS4" s="59"/>
      <c r="BFT4" s="59"/>
      <c r="BFU4" s="59"/>
      <c r="BFV4" s="59"/>
      <c r="BFW4" s="59"/>
      <c r="BFX4" s="59"/>
      <c r="BFY4" s="59"/>
      <c r="BFZ4" s="59"/>
      <c r="BGA4" s="59"/>
      <c r="BGB4" s="59"/>
      <c r="BGC4" s="59"/>
      <c r="BGD4" s="59"/>
      <c r="BGE4" s="59"/>
      <c r="BGF4" s="59"/>
      <c r="BGG4" s="59"/>
      <c r="BGH4" s="59"/>
      <c r="BGI4" s="59"/>
      <c r="BGJ4" s="59"/>
      <c r="BGK4" s="59"/>
      <c r="BGL4" s="59"/>
      <c r="BGM4" s="59"/>
      <c r="BGN4" s="59"/>
      <c r="BGO4" s="59"/>
      <c r="BGP4" s="59"/>
      <c r="BGQ4" s="59"/>
      <c r="BGR4" s="59"/>
      <c r="BGS4" s="59"/>
      <c r="BGT4" s="59"/>
      <c r="BGU4" s="59"/>
      <c r="BGV4" s="59"/>
      <c r="BGW4" s="59"/>
      <c r="BGX4" s="59"/>
      <c r="BGY4" s="59"/>
      <c r="BGZ4" s="59"/>
      <c r="BHA4" s="59"/>
      <c r="BHB4" s="59"/>
      <c r="BHC4" s="59"/>
      <c r="BHD4" s="59"/>
      <c r="BHE4" s="59"/>
      <c r="BHF4" s="59"/>
      <c r="BHG4" s="59"/>
      <c r="BHH4" s="59"/>
      <c r="BHI4" s="59"/>
      <c r="BHJ4" s="59"/>
      <c r="BHK4" s="59"/>
      <c r="BHL4" s="59"/>
      <c r="BHM4" s="59"/>
      <c r="BHN4" s="59"/>
      <c r="BHO4" s="59"/>
      <c r="BHP4" s="59"/>
      <c r="BHQ4" s="59"/>
      <c r="BHR4" s="59"/>
      <c r="BHS4" s="59"/>
      <c r="BHT4" s="59"/>
      <c r="BHU4" s="59"/>
      <c r="BHV4" s="59"/>
      <c r="BHW4" s="59"/>
      <c r="BHX4" s="59"/>
      <c r="BHY4" s="59"/>
      <c r="BHZ4" s="59"/>
      <c r="BIA4" s="59"/>
      <c r="BIB4" s="59"/>
      <c r="BIC4" s="59"/>
      <c r="BID4" s="59"/>
      <c r="BIE4" s="59"/>
      <c r="BIF4" s="59"/>
      <c r="BIG4" s="59"/>
      <c r="BIH4" s="59"/>
      <c r="BII4" s="59"/>
      <c r="BIJ4" s="59"/>
      <c r="BIK4" s="59"/>
      <c r="BIL4" s="59"/>
      <c r="BIM4" s="59"/>
      <c r="BIN4" s="59"/>
      <c r="BIO4" s="59"/>
      <c r="BIP4" s="59"/>
      <c r="BIQ4" s="59"/>
      <c r="BIR4" s="59"/>
      <c r="BIS4" s="59"/>
      <c r="BIT4" s="59"/>
      <c r="BIU4" s="59"/>
      <c r="BIV4" s="59"/>
      <c r="BIW4" s="59"/>
      <c r="BIX4" s="59"/>
      <c r="BIY4" s="59"/>
      <c r="BIZ4" s="59"/>
      <c r="BJA4" s="59"/>
      <c r="BJB4" s="59"/>
      <c r="BJC4" s="59"/>
      <c r="BJD4" s="59"/>
      <c r="BJE4" s="59"/>
      <c r="BJF4" s="59"/>
      <c r="BJG4" s="59"/>
      <c r="BJH4" s="59"/>
      <c r="BJI4" s="59"/>
      <c r="BJJ4" s="59"/>
      <c r="BJK4" s="59"/>
      <c r="BJL4" s="59"/>
      <c r="BJM4" s="59"/>
      <c r="BJN4" s="59"/>
      <c r="BJO4" s="59"/>
      <c r="BJP4" s="59"/>
      <c r="BJQ4" s="59"/>
      <c r="BJR4" s="59"/>
      <c r="BJS4" s="59"/>
      <c r="BJT4" s="59"/>
      <c r="BJU4" s="59"/>
      <c r="BJV4" s="59"/>
      <c r="BJW4" s="59"/>
      <c r="BJX4" s="59"/>
      <c r="BJY4" s="59"/>
      <c r="BJZ4" s="59"/>
      <c r="BKA4" s="59"/>
      <c r="BKB4" s="59"/>
      <c r="BKC4" s="59"/>
      <c r="BKD4" s="59"/>
      <c r="BKE4" s="59"/>
      <c r="BKF4" s="59"/>
      <c r="BKG4" s="59"/>
      <c r="BKH4" s="59"/>
      <c r="BKI4" s="59"/>
      <c r="BKJ4" s="59"/>
      <c r="BKK4" s="59"/>
      <c r="BKL4" s="59"/>
      <c r="BKM4" s="59"/>
      <c r="BKN4" s="59"/>
      <c r="BKO4" s="59"/>
      <c r="BKP4" s="59"/>
      <c r="BKQ4" s="59"/>
      <c r="BKR4" s="59"/>
      <c r="BKS4" s="59"/>
      <c r="BKT4" s="59"/>
      <c r="BKU4" s="59"/>
      <c r="BKV4" s="59"/>
      <c r="BKW4" s="59"/>
      <c r="BKX4" s="59"/>
      <c r="BKY4" s="59"/>
      <c r="BKZ4" s="59"/>
      <c r="BLA4" s="59"/>
      <c r="BLB4" s="59"/>
      <c r="BLC4" s="59"/>
      <c r="BLD4" s="59"/>
      <c r="BLE4" s="59"/>
      <c r="BLF4" s="59"/>
      <c r="BLG4" s="59"/>
      <c r="BLH4" s="59"/>
      <c r="BLI4" s="59"/>
      <c r="BLJ4" s="59"/>
      <c r="BLK4" s="59"/>
      <c r="BLL4" s="59"/>
      <c r="BLM4" s="59"/>
      <c r="BLN4" s="59"/>
      <c r="BLO4" s="59"/>
      <c r="BLP4" s="59"/>
      <c r="BLQ4" s="59"/>
      <c r="BLR4" s="59"/>
      <c r="BLS4" s="59"/>
      <c r="BLT4" s="59"/>
      <c r="BLU4" s="59"/>
      <c r="BLV4" s="59"/>
      <c r="BLW4" s="59"/>
      <c r="BLX4" s="59"/>
      <c r="BLY4" s="59"/>
      <c r="BLZ4" s="59"/>
      <c r="BMA4" s="59"/>
      <c r="BMB4" s="59"/>
      <c r="BMC4" s="59"/>
      <c r="BMD4" s="59"/>
      <c r="BME4" s="59"/>
      <c r="BMF4" s="59"/>
      <c r="BMG4" s="59"/>
      <c r="BMH4" s="59"/>
      <c r="BMI4" s="59"/>
      <c r="BMJ4" s="59"/>
      <c r="BMK4" s="59"/>
      <c r="BML4" s="59"/>
      <c r="BMM4" s="59"/>
      <c r="BMN4" s="59"/>
      <c r="BMO4" s="59"/>
      <c r="BMP4" s="59"/>
      <c r="BMQ4" s="59"/>
      <c r="BMR4" s="59"/>
      <c r="BMS4" s="59"/>
      <c r="BMT4" s="59"/>
      <c r="BMU4" s="59"/>
      <c r="BMV4" s="59"/>
      <c r="BMW4" s="59"/>
      <c r="BMX4" s="59"/>
      <c r="BMY4" s="59"/>
      <c r="BMZ4" s="59"/>
      <c r="BNA4" s="59"/>
      <c r="BNB4" s="59"/>
      <c r="BNC4" s="59"/>
      <c r="BND4" s="59"/>
      <c r="BNE4" s="59"/>
      <c r="BNF4" s="59"/>
      <c r="BNG4" s="59"/>
      <c r="BNH4" s="59"/>
      <c r="BNI4" s="59"/>
      <c r="BNJ4" s="59"/>
      <c r="BNK4" s="59"/>
      <c r="BNL4" s="59"/>
      <c r="BNM4" s="59"/>
      <c r="BNN4" s="59"/>
      <c r="BNO4" s="59"/>
      <c r="BNP4" s="59"/>
      <c r="BNQ4" s="59"/>
      <c r="BNR4" s="59"/>
      <c r="BNS4" s="59"/>
      <c r="BNT4" s="59"/>
      <c r="BNU4" s="59"/>
      <c r="BNV4" s="59"/>
      <c r="BNW4" s="59"/>
      <c r="BNX4" s="59"/>
      <c r="BNY4" s="59"/>
      <c r="BNZ4" s="59"/>
      <c r="BOA4" s="59"/>
      <c r="BOB4" s="59"/>
      <c r="BOC4" s="59"/>
      <c r="BOD4" s="59"/>
      <c r="BOE4" s="59"/>
      <c r="BOF4" s="59"/>
      <c r="BOG4" s="59"/>
      <c r="BOH4" s="59"/>
      <c r="BOI4" s="59"/>
      <c r="BOJ4" s="59"/>
      <c r="BOK4" s="59"/>
      <c r="BOL4" s="59"/>
      <c r="BOM4" s="59"/>
      <c r="BON4" s="59"/>
      <c r="BOO4" s="59"/>
      <c r="BOP4" s="59"/>
      <c r="BOQ4" s="59"/>
      <c r="BOR4" s="59"/>
      <c r="BOS4" s="59"/>
      <c r="BOT4" s="59"/>
      <c r="BOU4" s="59"/>
      <c r="BOV4" s="59"/>
      <c r="BOW4" s="59"/>
      <c r="BOX4" s="59"/>
      <c r="BOY4" s="59"/>
      <c r="BOZ4" s="59"/>
      <c r="BPA4" s="59"/>
      <c r="BPB4" s="59"/>
      <c r="BPC4" s="59"/>
      <c r="BPD4" s="59"/>
      <c r="BPE4" s="59"/>
      <c r="BPF4" s="59"/>
      <c r="BPG4" s="59"/>
      <c r="BPH4" s="59"/>
      <c r="BPI4" s="59"/>
      <c r="BPJ4" s="59"/>
      <c r="BPK4" s="59"/>
      <c r="BPL4" s="59"/>
      <c r="BPM4" s="59"/>
      <c r="BPN4" s="59"/>
      <c r="BPO4" s="59"/>
      <c r="BPP4" s="59"/>
      <c r="BPQ4" s="59"/>
      <c r="BPR4" s="59"/>
      <c r="BPS4" s="59"/>
      <c r="BPT4" s="59"/>
      <c r="BPU4" s="59"/>
      <c r="BPV4" s="59"/>
      <c r="BPW4" s="59"/>
      <c r="BPX4" s="59"/>
      <c r="BPY4" s="59"/>
      <c r="BPZ4" s="59"/>
      <c r="BQA4" s="59"/>
      <c r="BQB4" s="59"/>
      <c r="BQC4" s="59"/>
      <c r="BQD4" s="59"/>
      <c r="BQE4" s="59"/>
      <c r="BQF4" s="59"/>
      <c r="BQG4" s="59"/>
      <c r="BQH4" s="59"/>
      <c r="BQI4" s="59"/>
      <c r="BQJ4" s="59"/>
      <c r="BQK4" s="59"/>
      <c r="BQL4" s="59"/>
      <c r="BQM4" s="59"/>
      <c r="BQN4" s="59"/>
      <c r="BQO4" s="59"/>
      <c r="BQP4" s="59"/>
      <c r="BQQ4" s="59"/>
      <c r="BQR4" s="59"/>
      <c r="BQS4" s="59"/>
      <c r="BQT4" s="59"/>
      <c r="BQU4" s="59"/>
      <c r="BQV4" s="59"/>
      <c r="BQW4" s="59"/>
      <c r="BQX4" s="59"/>
      <c r="BQY4" s="59"/>
      <c r="BQZ4" s="59"/>
      <c r="BRA4" s="59"/>
      <c r="BRB4" s="59"/>
      <c r="BRC4" s="59"/>
      <c r="BRD4" s="59"/>
      <c r="BRE4" s="59"/>
      <c r="BRF4" s="59"/>
      <c r="BRG4" s="59"/>
      <c r="BRH4" s="59"/>
      <c r="BRI4" s="59"/>
      <c r="BRJ4" s="59"/>
      <c r="BRK4" s="59"/>
      <c r="BRL4" s="59"/>
      <c r="BRM4" s="59"/>
      <c r="BRN4" s="59"/>
      <c r="BRO4" s="59"/>
      <c r="BRP4" s="59"/>
      <c r="BRQ4" s="59"/>
      <c r="BRR4" s="59"/>
      <c r="BRS4" s="59"/>
      <c r="BRT4" s="59"/>
      <c r="BRU4" s="59"/>
      <c r="BRV4" s="59"/>
      <c r="BRW4" s="59"/>
      <c r="BRX4" s="59"/>
      <c r="BRY4" s="59"/>
      <c r="BRZ4" s="59"/>
      <c r="BSA4" s="59"/>
      <c r="BSB4" s="59"/>
      <c r="BSC4" s="59"/>
      <c r="BSD4" s="59"/>
      <c r="BSE4" s="59"/>
      <c r="BSF4" s="59"/>
      <c r="BSG4" s="59"/>
      <c r="BSH4" s="59"/>
      <c r="BSI4" s="59"/>
      <c r="BSJ4" s="59"/>
      <c r="BSK4" s="59"/>
      <c r="BSL4" s="59"/>
      <c r="BSM4" s="59"/>
      <c r="BSN4" s="59"/>
      <c r="BSO4" s="59"/>
      <c r="BSP4" s="59"/>
      <c r="BSQ4" s="59"/>
      <c r="BSR4" s="59"/>
      <c r="BSS4" s="59"/>
      <c r="BST4" s="59"/>
      <c r="BSU4" s="59"/>
      <c r="BSV4" s="59"/>
      <c r="BSW4" s="59"/>
      <c r="BSX4" s="59"/>
      <c r="BSY4" s="59"/>
      <c r="BSZ4" s="59"/>
      <c r="BTA4" s="59"/>
      <c r="BTB4" s="59"/>
      <c r="BTC4" s="59"/>
      <c r="BTD4" s="59"/>
      <c r="BTE4" s="59"/>
      <c r="BTF4" s="59"/>
      <c r="BTG4" s="59"/>
      <c r="BTH4" s="59"/>
      <c r="BTI4" s="59"/>
      <c r="BTJ4" s="59"/>
      <c r="BTK4" s="59"/>
      <c r="BTL4" s="59"/>
      <c r="BTM4" s="59"/>
      <c r="BTN4" s="59"/>
      <c r="BTO4" s="59"/>
      <c r="BTP4" s="59"/>
      <c r="BTQ4" s="59"/>
      <c r="BTR4" s="59"/>
      <c r="BTS4" s="59"/>
      <c r="BTT4" s="59"/>
      <c r="BTU4" s="59"/>
      <c r="BTV4" s="59"/>
      <c r="BTW4" s="59"/>
      <c r="BTX4" s="59"/>
      <c r="BTY4" s="59"/>
      <c r="BTZ4" s="59"/>
      <c r="BUA4" s="59"/>
      <c r="BUB4" s="59"/>
      <c r="BUC4" s="59"/>
      <c r="BUD4" s="59"/>
      <c r="BUE4" s="59"/>
      <c r="BUF4" s="59"/>
      <c r="BUG4" s="59"/>
      <c r="BUH4" s="59"/>
      <c r="BUI4" s="59"/>
      <c r="BUJ4" s="59"/>
      <c r="BUK4" s="59"/>
      <c r="BUL4" s="59"/>
      <c r="BUM4" s="59"/>
      <c r="BUN4" s="59"/>
      <c r="BUO4" s="59"/>
      <c r="BUP4" s="59"/>
      <c r="BUQ4" s="59"/>
      <c r="BUR4" s="59"/>
      <c r="BUS4" s="59"/>
      <c r="BUT4" s="59"/>
      <c r="BUU4" s="59"/>
      <c r="BUV4" s="59"/>
      <c r="BUW4" s="59"/>
      <c r="BUX4" s="59"/>
      <c r="BUY4" s="59"/>
      <c r="BUZ4" s="59"/>
      <c r="BVA4" s="59"/>
      <c r="BVB4" s="59"/>
      <c r="BVC4" s="59"/>
      <c r="BVD4" s="59"/>
      <c r="BVE4" s="59"/>
      <c r="BVF4" s="59"/>
      <c r="BVG4" s="59"/>
      <c r="BVH4" s="59"/>
      <c r="BVI4" s="59"/>
      <c r="BVJ4" s="59"/>
      <c r="BVK4" s="59"/>
      <c r="BVL4" s="59"/>
      <c r="BVM4" s="59"/>
      <c r="BVN4" s="59"/>
      <c r="BVO4" s="59"/>
      <c r="BVP4" s="59"/>
      <c r="BVQ4" s="59"/>
      <c r="BVR4" s="59"/>
      <c r="BVS4" s="59"/>
      <c r="BVT4" s="59"/>
      <c r="BVU4" s="59"/>
      <c r="BVV4" s="59"/>
      <c r="BVW4" s="59"/>
      <c r="BVX4" s="59"/>
      <c r="BVY4" s="59"/>
      <c r="BVZ4" s="59"/>
      <c r="BWA4" s="59"/>
      <c r="BWB4" s="59"/>
      <c r="BWC4" s="59"/>
      <c r="BWD4" s="59"/>
      <c r="BWE4" s="59"/>
      <c r="BWF4" s="59"/>
      <c r="BWG4" s="59"/>
      <c r="BWH4" s="59"/>
      <c r="BWI4" s="59"/>
      <c r="BWJ4" s="59"/>
      <c r="BWK4" s="59"/>
      <c r="BWL4" s="59"/>
      <c r="BWM4" s="59"/>
      <c r="BWN4" s="59"/>
      <c r="BWO4" s="59"/>
      <c r="BWP4" s="59"/>
      <c r="BWQ4" s="59"/>
      <c r="BWR4" s="59"/>
      <c r="BWS4" s="59"/>
      <c r="BWT4" s="59"/>
      <c r="BWU4" s="59"/>
      <c r="BWV4" s="59"/>
      <c r="BWW4" s="59"/>
      <c r="BWX4" s="59"/>
      <c r="BWY4" s="59"/>
      <c r="BWZ4" s="59"/>
      <c r="BXA4" s="59"/>
      <c r="BXB4" s="59"/>
      <c r="BXC4" s="59"/>
      <c r="BXD4" s="59"/>
      <c r="BXE4" s="59"/>
      <c r="BXF4" s="59"/>
      <c r="BXG4" s="59"/>
      <c r="BXH4" s="59"/>
      <c r="BXI4" s="59"/>
      <c r="BXJ4" s="59"/>
      <c r="BXK4" s="59"/>
      <c r="BXL4" s="59"/>
      <c r="BXM4" s="59"/>
      <c r="BXN4" s="59"/>
      <c r="BXO4" s="59"/>
      <c r="BXP4" s="59"/>
      <c r="BXQ4" s="59"/>
      <c r="BXR4" s="59"/>
      <c r="BXS4" s="59"/>
      <c r="BXT4" s="59"/>
      <c r="BXU4" s="59"/>
      <c r="BXV4" s="59"/>
      <c r="BXW4" s="59"/>
      <c r="BXX4" s="59"/>
      <c r="BXY4" s="59"/>
      <c r="BXZ4" s="59"/>
      <c r="BYA4" s="59"/>
      <c r="BYB4" s="59"/>
      <c r="BYC4" s="59"/>
      <c r="BYD4" s="59"/>
      <c r="BYE4" s="59"/>
      <c r="BYF4" s="59"/>
      <c r="BYG4" s="59"/>
      <c r="BYH4" s="59"/>
      <c r="BYI4" s="59"/>
      <c r="BYJ4" s="59"/>
      <c r="BYK4" s="59"/>
      <c r="BYL4" s="59"/>
      <c r="BYM4" s="59"/>
      <c r="BYN4" s="59"/>
      <c r="BYO4" s="59"/>
      <c r="BYP4" s="59"/>
      <c r="BYQ4" s="59"/>
      <c r="BYR4" s="59"/>
      <c r="BYS4" s="59"/>
      <c r="BYT4" s="59"/>
      <c r="BYU4" s="59"/>
      <c r="BYV4" s="59"/>
      <c r="BYW4" s="59"/>
      <c r="BYX4" s="59"/>
      <c r="BYY4" s="59"/>
      <c r="BYZ4" s="59"/>
      <c r="BZA4" s="59"/>
      <c r="BZB4" s="59"/>
      <c r="BZC4" s="59"/>
      <c r="BZD4" s="59"/>
      <c r="BZE4" s="59"/>
      <c r="BZF4" s="59"/>
      <c r="BZG4" s="59"/>
      <c r="BZH4" s="59"/>
      <c r="BZI4" s="59"/>
      <c r="BZJ4" s="59"/>
      <c r="BZK4" s="59"/>
      <c r="BZL4" s="59"/>
      <c r="BZM4" s="59"/>
      <c r="BZN4" s="59"/>
      <c r="BZO4" s="59"/>
      <c r="BZP4" s="59"/>
      <c r="BZQ4" s="59"/>
      <c r="BZR4" s="59"/>
      <c r="BZS4" s="59"/>
      <c r="BZT4" s="59"/>
      <c r="BZU4" s="59"/>
      <c r="BZV4" s="59"/>
      <c r="BZW4" s="59"/>
      <c r="BZX4" s="59"/>
      <c r="BZY4" s="59"/>
      <c r="BZZ4" s="59"/>
      <c r="CAA4" s="59"/>
      <c r="CAB4" s="59"/>
      <c r="CAC4" s="59"/>
      <c r="CAD4" s="59"/>
      <c r="CAE4" s="59"/>
      <c r="CAF4" s="59"/>
      <c r="CAG4" s="59"/>
      <c r="CAH4" s="59"/>
      <c r="CAI4" s="59"/>
      <c r="CAJ4" s="59"/>
      <c r="CAK4" s="59"/>
      <c r="CAL4" s="59"/>
      <c r="CAM4" s="59"/>
      <c r="CAN4" s="59"/>
      <c r="CAO4" s="59"/>
      <c r="CAP4" s="59"/>
      <c r="CAQ4" s="59"/>
      <c r="CAR4" s="59"/>
      <c r="CAS4" s="59"/>
      <c r="CAT4" s="59"/>
      <c r="CAU4" s="59"/>
      <c r="CAV4" s="59"/>
      <c r="CAW4" s="59"/>
      <c r="CAX4" s="59"/>
      <c r="CAY4" s="59"/>
      <c r="CAZ4" s="59"/>
      <c r="CBA4" s="59"/>
      <c r="CBB4" s="59"/>
      <c r="CBC4" s="59"/>
      <c r="CBD4" s="59"/>
      <c r="CBE4" s="59"/>
      <c r="CBF4" s="59"/>
      <c r="CBG4" s="59"/>
      <c r="CBH4" s="59"/>
      <c r="CBI4" s="59"/>
      <c r="CBJ4" s="59"/>
      <c r="CBK4" s="59"/>
      <c r="CBL4" s="59"/>
      <c r="CBM4" s="59"/>
      <c r="CBN4" s="59"/>
      <c r="CBO4" s="59"/>
      <c r="CBP4" s="59"/>
      <c r="CBQ4" s="59"/>
      <c r="CBR4" s="59"/>
      <c r="CBS4" s="59"/>
      <c r="CBT4" s="59"/>
      <c r="CBU4" s="59"/>
      <c r="CBV4" s="59"/>
      <c r="CBW4" s="59"/>
      <c r="CBX4" s="59"/>
      <c r="CBY4" s="59"/>
      <c r="CBZ4" s="59"/>
      <c r="CCA4" s="59"/>
      <c r="CCB4" s="59"/>
      <c r="CCC4" s="59"/>
      <c r="CCD4" s="59"/>
      <c r="CCE4" s="59"/>
      <c r="CCF4" s="59"/>
      <c r="CCG4" s="59"/>
      <c r="CCH4" s="59"/>
      <c r="CCI4" s="59"/>
      <c r="CCJ4" s="59"/>
      <c r="CCK4" s="59"/>
      <c r="CCL4" s="59"/>
      <c r="CCM4" s="59"/>
      <c r="CCN4" s="59"/>
      <c r="CCO4" s="59"/>
      <c r="CCP4" s="59"/>
      <c r="CCQ4" s="59"/>
      <c r="CCR4" s="59"/>
      <c r="CCS4" s="59"/>
      <c r="CCT4" s="59"/>
      <c r="CCU4" s="59"/>
      <c r="CCV4" s="59"/>
      <c r="CCW4" s="59"/>
      <c r="CCX4" s="59"/>
      <c r="CCY4" s="59"/>
      <c r="CCZ4" s="59"/>
      <c r="CDA4" s="59"/>
      <c r="CDB4" s="59"/>
      <c r="CDC4" s="59"/>
      <c r="CDD4" s="59"/>
      <c r="CDE4" s="59"/>
      <c r="CDF4" s="59"/>
      <c r="CDG4" s="59"/>
      <c r="CDH4" s="59"/>
      <c r="CDI4" s="59"/>
      <c r="CDJ4" s="59"/>
      <c r="CDK4" s="59"/>
      <c r="CDL4" s="59"/>
      <c r="CDM4" s="59"/>
      <c r="CDN4" s="59"/>
      <c r="CDO4" s="59"/>
      <c r="CDP4" s="59"/>
      <c r="CDQ4" s="59"/>
      <c r="CDR4" s="59"/>
      <c r="CDS4" s="59"/>
      <c r="CDT4" s="59"/>
      <c r="CDU4" s="59"/>
      <c r="CDV4" s="59"/>
      <c r="CDW4" s="59"/>
      <c r="CDX4" s="59"/>
      <c r="CDY4" s="59"/>
      <c r="CDZ4" s="59"/>
      <c r="CEA4" s="59"/>
      <c r="CEB4" s="59"/>
      <c r="CEC4" s="59"/>
      <c r="CED4" s="59"/>
      <c r="CEE4" s="59"/>
      <c r="CEF4" s="59"/>
      <c r="CEG4" s="59"/>
      <c r="CEH4" s="59"/>
      <c r="CEI4" s="59"/>
      <c r="CEJ4" s="59"/>
      <c r="CEK4" s="59"/>
      <c r="CEL4" s="59"/>
      <c r="CEM4" s="59"/>
      <c r="CEN4" s="59"/>
      <c r="CEO4" s="59"/>
      <c r="CEP4" s="59"/>
      <c r="CEQ4" s="59"/>
      <c r="CER4" s="59"/>
      <c r="CES4" s="59"/>
      <c r="CET4" s="59"/>
      <c r="CEU4" s="59"/>
      <c r="CEV4" s="59"/>
      <c r="CEW4" s="59"/>
      <c r="CEX4" s="59"/>
      <c r="CEY4" s="59"/>
      <c r="CEZ4" s="59"/>
      <c r="CFA4" s="59"/>
      <c r="CFB4" s="59"/>
      <c r="CFC4" s="59"/>
      <c r="CFD4" s="59"/>
      <c r="CFE4" s="59"/>
      <c r="CFF4" s="59"/>
      <c r="CFG4" s="59"/>
      <c r="CFH4" s="59"/>
      <c r="CFI4" s="59"/>
      <c r="CFJ4" s="59"/>
      <c r="CFK4" s="59"/>
      <c r="CFL4" s="59"/>
      <c r="CFM4" s="59"/>
      <c r="CFN4" s="59"/>
      <c r="CFO4" s="59"/>
      <c r="CFP4" s="59"/>
      <c r="CFQ4" s="59"/>
      <c r="CFR4" s="59"/>
      <c r="CFS4" s="59"/>
      <c r="CFT4" s="59"/>
      <c r="CFU4" s="59"/>
      <c r="CFV4" s="59"/>
      <c r="CFW4" s="59"/>
      <c r="CFX4" s="59"/>
      <c r="CFY4" s="59"/>
      <c r="CFZ4" s="59"/>
      <c r="CGA4" s="59"/>
      <c r="CGB4" s="59"/>
      <c r="CGC4" s="59"/>
      <c r="CGD4" s="59"/>
      <c r="CGE4" s="59"/>
      <c r="CGF4" s="59"/>
      <c r="CGG4" s="59"/>
      <c r="CGH4" s="59"/>
      <c r="CGI4" s="59"/>
      <c r="CGJ4" s="59"/>
      <c r="CGK4" s="59"/>
      <c r="CGL4" s="59"/>
      <c r="CGM4" s="59"/>
      <c r="CGN4" s="59"/>
      <c r="CGO4" s="59"/>
      <c r="CGP4" s="59"/>
      <c r="CGQ4" s="59"/>
      <c r="CGR4" s="59"/>
      <c r="CGS4" s="59"/>
      <c r="CGT4" s="59"/>
      <c r="CGU4" s="59"/>
      <c r="CGV4" s="59"/>
      <c r="CGW4" s="59"/>
      <c r="CGX4" s="59"/>
      <c r="CGY4" s="59"/>
      <c r="CGZ4" s="59"/>
      <c r="CHA4" s="59"/>
      <c r="CHB4" s="59"/>
      <c r="CHC4" s="59"/>
      <c r="CHD4" s="59"/>
      <c r="CHE4" s="59"/>
      <c r="CHF4" s="59"/>
      <c r="CHG4" s="59"/>
      <c r="CHH4" s="59"/>
      <c r="CHI4" s="59"/>
      <c r="CHJ4" s="59"/>
      <c r="CHK4" s="59"/>
      <c r="CHL4" s="59"/>
      <c r="CHM4" s="59"/>
      <c r="CHN4" s="59"/>
      <c r="CHO4" s="59"/>
      <c r="CHP4" s="59"/>
      <c r="CHQ4" s="59"/>
      <c r="CHR4" s="59"/>
      <c r="CHS4" s="59"/>
      <c r="CHT4" s="59"/>
      <c r="CHU4" s="59"/>
      <c r="CHV4" s="59"/>
      <c r="CHW4" s="59"/>
      <c r="CHX4" s="59"/>
      <c r="CHY4" s="59"/>
      <c r="CHZ4" s="59"/>
      <c r="CIA4" s="59"/>
      <c r="CIB4" s="59"/>
      <c r="CIC4" s="59"/>
      <c r="CID4" s="59"/>
      <c r="CIE4" s="59"/>
      <c r="CIF4" s="59"/>
      <c r="CIG4" s="59"/>
      <c r="CIH4" s="59"/>
      <c r="CII4" s="59"/>
      <c r="CIJ4" s="59"/>
      <c r="CIK4" s="59"/>
      <c r="CIL4" s="59"/>
      <c r="CIM4" s="59"/>
      <c r="CIN4" s="59"/>
      <c r="CIO4" s="59"/>
      <c r="CIP4" s="59"/>
      <c r="CIQ4" s="59"/>
      <c r="CIR4" s="59"/>
      <c r="CIS4" s="59"/>
      <c r="CIT4" s="59"/>
      <c r="CIU4" s="59"/>
      <c r="CIV4" s="59"/>
      <c r="CIW4" s="59"/>
      <c r="CIX4" s="59"/>
      <c r="CIY4" s="59"/>
      <c r="CIZ4" s="59"/>
      <c r="CJA4" s="59"/>
      <c r="CJB4" s="59"/>
      <c r="CJC4" s="59"/>
      <c r="CJD4" s="59"/>
      <c r="CJE4" s="59"/>
      <c r="CJF4" s="59"/>
      <c r="CJG4" s="59"/>
      <c r="CJH4" s="59"/>
      <c r="CJI4" s="59"/>
      <c r="CJJ4" s="59"/>
      <c r="CJK4" s="59"/>
      <c r="CJL4" s="59"/>
      <c r="CJM4" s="59"/>
      <c r="CJN4" s="59"/>
      <c r="CJO4" s="59"/>
      <c r="CJP4" s="59"/>
      <c r="CJQ4" s="59"/>
      <c r="CJR4" s="59"/>
      <c r="CJS4" s="59"/>
      <c r="CJT4" s="59"/>
      <c r="CJU4" s="59"/>
      <c r="CJV4" s="59"/>
      <c r="CJW4" s="59"/>
      <c r="CJX4" s="59"/>
      <c r="CJY4" s="59"/>
      <c r="CJZ4" s="59"/>
      <c r="CKA4" s="59"/>
      <c r="CKB4" s="59"/>
      <c r="CKC4" s="59"/>
      <c r="CKD4" s="59"/>
      <c r="CKE4" s="59"/>
      <c r="CKF4" s="59"/>
      <c r="CKG4" s="59"/>
      <c r="CKH4" s="59"/>
      <c r="CKI4" s="59"/>
      <c r="CKJ4" s="59"/>
      <c r="CKK4" s="59"/>
      <c r="CKL4" s="59"/>
      <c r="CKM4" s="59"/>
      <c r="CKN4" s="59"/>
      <c r="CKO4" s="59"/>
      <c r="CKP4" s="59"/>
      <c r="CKQ4" s="59"/>
      <c r="CKR4" s="59"/>
      <c r="CKS4" s="59"/>
      <c r="CKT4" s="59"/>
      <c r="CKU4" s="59"/>
      <c r="CKV4" s="59"/>
      <c r="CKW4" s="59"/>
      <c r="CKX4" s="59"/>
      <c r="CKY4" s="59"/>
      <c r="CKZ4" s="59"/>
      <c r="CLA4" s="59"/>
      <c r="CLB4" s="59"/>
      <c r="CLC4" s="59"/>
      <c r="CLD4" s="59"/>
      <c r="CLE4" s="59"/>
      <c r="CLF4" s="59"/>
      <c r="CLG4" s="59"/>
      <c r="CLH4" s="59"/>
      <c r="CLI4" s="59"/>
      <c r="CLJ4" s="59"/>
      <c r="CLK4" s="59"/>
      <c r="CLL4" s="59"/>
      <c r="CLM4" s="59"/>
      <c r="CLN4" s="59"/>
      <c r="CLO4" s="59"/>
      <c r="CLP4" s="59"/>
      <c r="CLQ4" s="59"/>
      <c r="CLR4" s="59"/>
      <c r="CLS4" s="59"/>
      <c r="CLT4" s="59"/>
      <c r="CLU4" s="59"/>
      <c r="CLV4" s="59"/>
      <c r="CLW4" s="59"/>
      <c r="CLX4" s="59"/>
      <c r="CLY4" s="59"/>
      <c r="CLZ4" s="59"/>
      <c r="CMA4" s="59"/>
      <c r="CMB4" s="59"/>
      <c r="CMC4" s="59"/>
      <c r="CMD4" s="59"/>
      <c r="CME4" s="59"/>
      <c r="CMF4" s="59"/>
      <c r="CMG4" s="59"/>
      <c r="CMH4" s="59"/>
      <c r="CMI4" s="59"/>
      <c r="CMJ4" s="59"/>
      <c r="CMK4" s="59"/>
      <c r="CML4" s="59"/>
      <c r="CMM4" s="59"/>
      <c r="CMN4" s="59"/>
      <c r="CMO4" s="59"/>
      <c r="CMP4" s="59"/>
      <c r="CMQ4" s="59"/>
      <c r="CMR4" s="59"/>
      <c r="CMS4" s="59"/>
      <c r="CMT4" s="59"/>
      <c r="CMU4" s="59"/>
      <c r="CMV4" s="59"/>
      <c r="CMW4" s="59"/>
      <c r="CMX4" s="59"/>
      <c r="CMY4" s="59"/>
      <c r="CMZ4" s="59"/>
      <c r="CNA4" s="59"/>
      <c r="CNB4" s="59"/>
      <c r="CNC4" s="59"/>
      <c r="CND4" s="59"/>
      <c r="CNE4" s="59"/>
      <c r="CNF4" s="59"/>
      <c r="CNG4" s="59"/>
      <c r="CNH4" s="59"/>
      <c r="CNI4" s="59"/>
      <c r="CNJ4" s="59"/>
      <c r="CNK4" s="59"/>
      <c r="CNL4" s="59"/>
      <c r="CNM4" s="59"/>
      <c r="CNN4" s="59"/>
      <c r="CNO4" s="59"/>
      <c r="CNP4" s="59"/>
      <c r="CNQ4" s="59"/>
      <c r="CNR4" s="59"/>
      <c r="CNS4" s="59"/>
      <c r="CNT4" s="59"/>
      <c r="CNU4" s="59"/>
      <c r="CNV4" s="59"/>
      <c r="CNW4" s="59"/>
      <c r="CNX4" s="59"/>
      <c r="CNY4" s="59"/>
      <c r="CNZ4" s="59"/>
      <c r="COA4" s="59"/>
      <c r="COB4" s="59"/>
      <c r="COC4" s="59"/>
      <c r="COD4" s="59"/>
      <c r="COE4" s="59"/>
      <c r="COF4" s="59"/>
      <c r="COG4" s="59"/>
      <c r="COH4" s="59"/>
      <c r="COI4" s="59"/>
      <c r="COJ4" s="59"/>
      <c r="COK4" s="59"/>
      <c r="COL4" s="59"/>
      <c r="COM4" s="59"/>
      <c r="CON4" s="59"/>
      <c r="COO4" s="59"/>
      <c r="COP4" s="59"/>
      <c r="COQ4" s="59"/>
      <c r="COR4" s="59"/>
      <c r="COS4" s="59"/>
      <c r="COT4" s="59"/>
      <c r="COU4" s="59"/>
      <c r="COV4" s="59"/>
      <c r="COW4" s="59"/>
      <c r="COX4" s="59"/>
      <c r="COY4" s="59"/>
      <c r="COZ4" s="59"/>
      <c r="CPA4" s="59"/>
      <c r="CPB4" s="59"/>
      <c r="CPC4" s="59"/>
      <c r="CPD4" s="59"/>
      <c r="CPE4" s="59"/>
      <c r="CPF4" s="59"/>
      <c r="CPG4" s="59"/>
      <c r="CPH4" s="59"/>
      <c r="CPI4" s="59"/>
      <c r="CPJ4" s="59"/>
      <c r="CPK4" s="59"/>
      <c r="CPL4" s="59"/>
      <c r="CPM4" s="59"/>
      <c r="CPN4" s="59"/>
      <c r="CPO4" s="59"/>
      <c r="CPP4" s="59"/>
      <c r="CPQ4" s="59"/>
      <c r="CPR4" s="59"/>
      <c r="CPS4" s="59"/>
      <c r="CPT4" s="59"/>
      <c r="CPU4" s="59"/>
      <c r="CPV4" s="59"/>
      <c r="CPW4" s="59"/>
      <c r="CPX4" s="59"/>
      <c r="CPY4" s="59"/>
      <c r="CPZ4" s="59"/>
      <c r="CQA4" s="59"/>
      <c r="CQB4" s="59"/>
      <c r="CQC4" s="59"/>
      <c r="CQD4" s="59"/>
      <c r="CQE4" s="59"/>
      <c r="CQF4" s="59"/>
      <c r="CQG4" s="59"/>
      <c r="CQH4" s="59"/>
      <c r="CQI4" s="59"/>
      <c r="CQJ4" s="59"/>
      <c r="CQK4" s="59"/>
      <c r="CQL4" s="59"/>
      <c r="CQM4" s="59"/>
      <c r="CQN4" s="59"/>
      <c r="CQO4" s="59"/>
      <c r="CQP4" s="59"/>
      <c r="CQQ4" s="59"/>
      <c r="CQR4" s="59"/>
      <c r="CQS4" s="59"/>
      <c r="CQT4" s="59"/>
      <c r="CQU4" s="59"/>
      <c r="CQV4" s="59"/>
      <c r="CQW4" s="59"/>
      <c r="CQX4" s="59"/>
      <c r="CQY4" s="59"/>
      <c r="CQZ4" s="59"/>
      <c r="CRA4" s="59"/>
      <c r="CRB4" s="59"/>
      <c r="CRC4" s="59"/>
      <c r="CRD4" s="59"/>
      <c r="CRE4" s="59"/>
      <c r="CRF4" s="59"/>
      <c r="CRG4" s="59"/>
      <c r="CRH4" s="59"/>
      <c r="CRI4" s="59"/>
      <c r="CRJ4" s="59"/>
      <c r="CRK4" s="59"/>
      <c r="CRL4" s="59"/>
      <c r="CRM4" s="59"/>
      <c r="CRN4" s="59"/>
      <c r="CRO4" s="59"/>
      <c r="CRP4" s="59"/>
      <c r="CRQ4" s="59"/>
      <c r="CRR4" s="59"/>
      <c r="CRS4" s="59"/>
      <c r="CRT4" s="59"/>
      <c r="CRU4" s="59"/>
      <c r="CRV4" s="59"/>
      <c r="CRW4" s="59"/>
      <c r="CRX4" s="59"/>
      <c r="CRY4" s="59"/>
      <c r="CRZ4" s="59"/>
      <c r="CSA4" s="59"/>
      <c r="CSB4" s="59"/>
      <c r="CSC4" s="59"/>
      <c r="CSD4" s="59"/>
      <c r="CSE4" s="59"/>
      <c r="CSF4" s="59"/>
      <c r="CSG4" s="59"/>
      <c r="CSH4" s="59"/>
      <c r="CSI4" s="59"/>
      <c r="CSJ4" s="59"/>
      <c r="CSK4" s="59"/>
      <c r="CSL4" s="59"/>
      <c r="CSM4" s="59"/>
      <c r="CSN4" s="59"/>
      <c r="CSO4" s="59"/>
      <c r="CSP4" s="59"/>
      <c r="CSQ4" s="59"/>
      <c r="CSR4" s="59"/>
      <c r="CSS4" s="59"/>
      <c r="CST4" s="59"/>
      <c r="CSU4" s="59"/>
      <c r="CSV4" s="59"/>
      <c r="CSW4" s="59"/>
      <c r="CSX4" s="59"/>
      <c r="CSY4" s="59"/>
      <c r="CSZ4" s="59"/>
      <c r="CTA4" s="59"/>
      <c r="CTB4" s="59"/>
      <c r="CTC4" s="59"/>
      <c r="CTD4" s="59"/>
      <c r="CTE4" s="59"/>
      <c r="CTF4" s="59"/>
      <c r="CTG4" s="59"/>
      <c r="CTH4" s="59"/>
      <c r="CTI4" s="59"/>
      <c r="CTJ4" s="59"/>
      <c r="CTK4" s="59"/>
      <c r="CTL4" s="59"/>
      <c r="CTM4" s="59"/>
      <c r="CTN4" s="59"/>
      <c r="CTO4" s="59"/>
      <c r="CTP4" s="59"/>
      <c r="CTQ4" s="59"/>
      <c r="CTR4" s="59"/>
      <c r="CTS4" s="59"/>
      <c r="CTT4" s="59"/>
      <c r="CTU4" s="59"/>
      <c r="CTV4" s="59"/>
      <c r="CTW4" s="59"/>
      <c r="CTX4" s="59"/>
      <c r="CTY4" s="59"/>
      <c r="CTZ4" s="59"/>
      <c r="CUA4" s="59"/>
      <c r="CUB4" s="59"/>
      <c r="CUC4" s="59"/>
      <c r="CUD4" s="59"/>
      <c r="CUE4" s="59"/>
      <c r="CUF4" s="59"/>
      <c r="CUG4" s="59"/>
      <c r="CUH4" s="59"/>
      <c r="CUI4" s="59"/>
      <c r="CUJ4" s="59"/>
      <c r="CUK4" s="59"/>
      <c r="CUL4" s="59"/>
      <c r="CUM4" s="59"/>
      <c r="CUN4" s="59"/>
      <c r="CUO4" s="59"/>
      <c r="CUP4" s="59"/>
      <c r="CUQ4" s="59"/>
      <c r="CUR4" s="59"/>
      <c r="CUS4" s="59"/>
      <c r="CUT4" s="59"/>
      <c r="CUU4" s="59"/>
      <c r="CUV4" s="59"/>
      <c r="CUW4" s="59"/>
      <c r="CUX4" s="59"/>
      <c r="CUY4" s="59"/>
      <c r="CUZ4" s="59"/>
      <c r="CVA4" s="59"/>
      <c r="CVB4" s="59"/>
      <c r="CVC4" s="59"/>
      <c r="CVD4" s="59"/>
      <c r="CVE4" s="59"/>
      <c r="CVF4" s="59"/>
      <c r="CVG4" s="59"/>
      <c r="CVH4" s="59"/>
      <c r="CVI4" s="59"/>
      <c r="CVJ4" s="59"/>
      <c r="CVK4" s="59"/>
      <c r="CVL4" s="59"/>
      <c r="CVM4" s="59"/>
      <c r="CVN4" s="59"/>
      <c r="CVO4" s="59"/>
      <c r="CVP4" s="59"/>
      <c r="CVQ4" s="59"/>
      <c r="CVR4" s="59"/>
      <c r="CVS4" s="59"/>
      <c r="CVT4" s="59"/>
      <c r="CVU4" s="59"/>
      <c r="CVV4" s="59"/>
      <c r="CVW4" s="59"/>
      <c r="CVX4" s="59"/>
      <c r="CVY4" s="59"/>
      <c r="CVZ4" s="59"/>
      <c r="CWA4" s="59"/>
      <c r="CWB4" s="59"/>
      <c r="CWC4" s="59"/>
      <c r="CWD4" s="59"/>
      <c r="CWE4" s="59"/>
      <c r="CWF4" s="59"/>
      <c r="CWG4" s="59"/>
      <c r="CWH4" s="59"/>
      <c r="CWI4" s="59"/>
      <c r="CWJ4" s="59"/>
      <c r="CWK4" s="59"/>
      <c r="CWL4" s="59"/>
      <c r="CWM4" s="59"/>
      <c r="CWN4" s="59"/>
      <c r="CWO4" s="59"/>
      <c r="CWP4" s="59"/>
      <c r="CWQ4" s="59"/>
      <c r="CWR4" s="59"/>
      <c r="CWS4" s="59"/>
      <c r="CWT4" s="59"/>
      <c r="CWU4" s="59"/>
      <c r="CWV4" s="59"/>
      <c r="CWW4" s="59"/>
      <c r="CWX4" s="59"/>
      <c r="CWY4" s="59"/>
      <c r="CWZ4" s="59"/>
      <c r="CXA4" s="59"/>
      <c r="CXB4" s="59"/>
      <c r="CXC4" s="59"/>
      <c r="CXD4" s="59"/>
      <c r="CXE4" s="59"/>
      <c r="CXF4" s="59"/>
      <c r="CXG4" s="59"/>
      <c r="CXH4" s="59"/>
      <c r="CXI4" s="59"/>
      <c r="CXJ4" s="59"/>
      <c r="CXK4" s="59"/>
      <c r="CXL4" s="59"/>
      <c r="CXM4" s="59"/>
      <c r="CXN4" s="59"/>
      <c r="CXO4" s="59"/>
      <c r="CXP4" s="59"/>
      <c r="CXQ4" s="59"/>
      <c r="CXR4" s="59"/>
      <c r="CXS4" s="59"/>
      <c r="CXT4" s="59"/>
      <c r="CXU4" s="59"/>
      <c r="CXV4" s="59"/>
      <c r="CXW4" s="59"/>
      <c r="CXX4" s="59"/>
      <c r="CXY4" s="59"/>
      <c r="CXZ4" s="59"/>
      <c r="CYA4" s="59"/>
      <c r="CYB4" s="59"/>
      <c r="CYC4" s="59"/>
      <c r="CYD4" s="59"/>
      <c r="CYE4" s="59"/>
      <c r="CYF4" s="59"/>
      <c r="CYG4" s="59"/>
      <c r="CYH4" s="59"/>
      <c r="CYI4" s="59"/>
      <c r="CYJ4" s="59"/>
      <c r="CYK4" s="59"/>
      <c r="CYL4" s="59"/>
      <c r="CYM4" s="59"/>
      <c r="CYN4" s="59"/>
      <c r="CYO4" s="59"/>
      <c r="CYP4" s="59"/>
      <c r="CYQ4" s="59"/>
      <c r="CYR4" s="59"/>
      <c r="CYS4" s="59"/>
      <c r="CYT4" s="59"/>
      <c r="CYU4" s="59"/>
      <c r="CYV4" s="59"/>
      <c r="CYW4" s="59"/>
      <c r="CYX4" s="59"/>
      <c r="CYY4" s="59"/>
      <c r="CYZ4" s="59"/>
      <c r="CZA4" s="59"/>
      <c r="CZB4" s="59"/>
      <c r="CZC4" s="59"/>
      <c r="CZD4" s="59"/>
      <c r="CZE4" s="59"/>
      <c r="CZF4" s="59"/>
      <c r="CZG4" s="59"/>
      <c r="CZH4" s="59"/>
      <c r="CZI4" s="59"/>
      <c r="CZJ4" s="59"/>
      <c r="CZK4" s="59"/>
      <c r="CZL4" s="59"/>
      <c r="CZM4" s="59"/>
      <c r="CZN4" s="59"/>
      <c r="CZO4" s="59"/>
      <c r="CZP4" s="59"/>
      <c r="CZQ4" s="59"/>
      <c r="CZR4" s="59"/>
      <c r="CZS4" s="59"/>
      <c r="CZT4" s="59"/>
      <c r="CZU4" s="59"/>
      <c r="CZV4" s="59"/>
      <c r="CZW4" s="59"/>
      <c r="CZX4" s="59"/>
      <c r="CZY4" s="59"/>
      <c r="CZZ4" s="59"/>
      <c r="DAA4" s="59"/>
      <c r="DAB4" s="59"/>
      <c r="DAC4" s="59"/>
      <c r="DAD4" s="59"/>
      <c r="DAE4" s="59"/>
      <c r="DAF4" s="59"/>
      <c r="DAG4" s="59"/>
      <c r="DAH4" s="59"/>
      <c r="DAI4" s="59"/>
      <c r="DAJ4" s="59"/>
      <c r="DAK4" s="59"/>
      <c r="DAL4" s="59"/>
      <c r="DAM4" s="59"/>
      <c r="DAN4" s="59"/>
      <c r="DAO4" s="59"/>
      <c r="DAP4" s="59"/>
      <c r="DAQ4" s="59"/>
      <c r="DAR4" s="59"/>
      <c r="DAS4" s="59"/>
      <c r="DAT4" s="59"/>
      <c r="DAU4" s="59"/>
      <c r="DAV4" s="59"/>
      <c r="DAW4" s="59"/>
      <c r="DAX4" s="59"/>
      <c r="DAY4" s="59"/>
      <c r="DAZ4" s="59"/>
      <c r="DBA4" s="59"/>
      <c r="DBB4" s="59"/>
      <c r="DBC4" s="59"/>
      <c r="DBD4" s="59"/>
      <c r="DBE4" s="59"/>
      <c r="DBF4" s="59"/>
      <c r="DBG4" s="59"/>
      <c r="DBH4" s="59"/>
      <c r="DBI4" s="59"/>
      <c r="DBJ4" s="59"/>
      <c r="DBK4" s="59"/>
      <c r="DBL4" s="59"/>
      <c r="DBM4" s="59"/>
      <c r="DBN4" s="59"/>
      <c r="DBO4" s="59"/>
      <c r="DBP4" s="59"/>
      <c r="DBQ4" s="59"/>
      <c r="DBR4" s="59"/>
      <c r="DBS4" s="59"/>
      <c r="DBT4" s="59"/>
      <c r="DBU4" s="59"/>
      <c r="DBV4" s="59"/>
      <c r="DBW4" s="59"/>
      <c r="DBX4" s="59"/>
      <c r="DBY4" s="59"/>
      <c r="DBZ4" s="59"/>
      <c r="DCA4" s="59"/>
      <c r="DCB4" s="59"/>
      <c r="DCC4" s="59"/>
      <c r="DCD4" s="59"/>
      <c r="DCE4" s="59"/>
      <c r="DCF4" s="59"/>
      <c r="DCG4" s="59"/>
      <c r="DCH4" s="59"/>
      <c r="DCI4" s="59"/>
      <c r="DCJ4" s="59"/>
      <c r="DCK4" s="59"/>
      <c r="DCL4" s="59"/>
      <c r="DCM4" s="59"/>
      <c r="DCN4" s="59"/>
      <c r="DCO4" s="59"/>
      <c r="DCP4" s="59"/>
      <c r="DCQ4" s="59"/>
      <c r="DCR4" s="59"/>
      <c r="DCS4" s="59"/>
      <c r="DCT4" s="59"/>
      <c r="DCU4" s="59"/>
      <c r="DCV4" s="59"/>
      <c r="DCW4" s="59"/>
      <c r="DCX4" s="59"/>
      <c r="DCY4" s="59"/>
      <c r="DCZ4" s="59"/>
      <c r="DDA4" s="59"/>
      <c r="DDB4" s="59"/>
      <c r="DDC4" s="59"/>
      <c r="DDD4" s="59"/>
      <c r="DDE4" s="59"/>
      <c r="DDF4" s="59"/>
      <c r="DDG4" s="59"/>
      <c r="DDH4" s="59"/>
      <c r="DDI4" s="59"/>
      <c r="DDJ4" s="59"/>
      <c r="DDK4" s="59"/>
      <c r="DDL4" s="59"/>
      <c r="DDM4" s="59"/>
      <c r="DDN4" s="59"/>
      <c r="DDO4" s="59"/>
      <c r="DDP4" s="59"/>
      <c r="DDQ4" s="59"/>
      <c r="DDR4" s="59"/>
      <c r="DDS4" s="59"/>
      <c r="DDT4" s="59"/>
      <c r="DDU4" s="59"/>
      <c r="DDV4" s="59"/>
      <c r="DDW4" s="59"/>
      <c r="DDX4" s="59"/>
      <c r="DDY4" s="59"/>
      <c r="DDZ4" s="59"/>
      <c r="DEA4" s="59"/>
      <c r="DEB4" s="59"/>
      <c r="DEC4" s="59"/>
      <c r="DED4" s="59"/>
      <c r="DEE4" s="59"/>
      <c r="DEF4" s="59"/>
      <c r="DEG4" s="59"/>
      <c r="DEH4" s="59"/>
      <c r="DEI4" s="59"/>
      <c r="DEJ4" s="59"/>
      <c r="DEK4" s="59"/>
      <c r="DEL4" s="59"/>
      <c r="DEM4" s="59"/>
      <c r="DEN4" s="59"/>
      <c r="DEO4" s="59"/>
      <c r="DEP4" s="59"/>
      <c r="DEQ4" s="59"/>
      <c r="DER4" s="59"/>
      <c r="DES4" s="59"/>
      <c r="DET4" s="59"/>
      <c r="DEU4" s="59"/>
      <c r="DEV4" s="59"/>
      <c r="DEW4" s="59"/>
      <c r="DEX4" s="59"/>
      <c r="DEY4" s="59"/>
      <c r="DEZ4" s="59"/>
      <c r="DFA4" s="59"/>
      <c r="DFB4" s="59"/>
      <c r="DFC4" s="59"/>
      <c r="DFD4" s="59"/>
      <c r="DFE4" s="59"/>
      <c r="DFF4" s="59"/>
      <c r="DFG4" s="59"/>
      <c r="DFH4" s="59"/>
      <c r="DFI4" s="59"/>
      <c r="DFJ4" s="59"/>
      <c r="DFK4" s="59"/>
      <c r="DFL4" s="59"/>
      <c r="DFM4" s="59"/>
      <c r="DFN4" s="59"/>
      <c r="DFO4" s="59"/>
      <c r="DFP4" s="59"/>
      <c r="DFQ4" s="59"/>
      <c r="DFR4" s="59"/>
      <c r="DFS4" s="59"/>
      <c r="DFT4" s="59"/>
      <c r="DFU4" s="59"/>
      <c r="DFV4" s="59"/>
      <c r="DFW4" s="59"/>
      <c r="DFX4" s="59"/>
      <c r="DFY4" s="59"/>
      <c r="DFZ4" s="59"/>
      <c r="DGA4" s="59"/>
      <c r="DGB4" s="59"/>
      <c r="DGC4" s="59"/>
      <c r="DGD4" s="59"/>
      <c r="DGE4" s="59"/>
      <c r="DGF4" s="59"/>
      <c r="DGG4" s="59"/>
      <c r="DGH4" s="59"/>
      <c r="DGI4" s="59"/>
      <c r="DGJ4" s="59"/>
      <c r="DGK4" s="59"/>
      <c r="DGL4" s="59"/>
      <c r="DGM4" s="59"/>
      <c r="DGN4" s="59"/>
      <c r="DGO4" s="59"/>
      <c r="DGP4" s="59"/>
      <c r="DGQ4" s="59"/>
      <c r="DGR4" s="59"/>
      <c r="DGS4" s="59"/>
      <c r="DGT4" s="59"/>
      <c r="DGU4" s="59"/>
      <c r="DGV4" s="59"/>
      <c r="DGW4" s="59"/>
      <c r="DGX4" s="59"/>
      <c r="DGY4" s="59"/>
      <c r="DGZ4" s="59"/>
      <c r="DHA4" s="59"/>
      <c r="DHB4" s="59"/>
      <c r="DHC4" s="59"/>
      <c r="DHD4" s="59"/>
      <c r="DHE4" s="59"/>
      <c r="DHF4" s="59"/>
      <c r="DHG4" s="59"/>
      <c r="DHH4" s="59"/>
      <c r="DHI4" s="59"/>
      <c r="DHJ4" s="59"/>
      <c r="DHK4" s="59"/>
      <c r="DHL4" s="59"/>
      <c r="DHM4" s="59"/>
      <c r="DHN4" s="59"/>
      <c r="DHO4" s="59"/>
      <c r="DHP4" s="59"/>
      <c r="DHQ4" s="59"/>
      <c r="DHR4" s="59"/>
      <c r="DHS4" s="59"/>
      <c r="DHT4" s="59"/>
      <c r="DHU4" s="59"/>
      <c r="DHV4" s="59"/>
      <c r="DHW4" s="59"/>
      <c r="DHX4" s="59"/>
      <c r="DHY4" s="59"/>
      <c r="DHZ4" s="59"/>
      <c r="DIA4" s="59"/>
      <c r="DIB4" s="59"/>
      <c r="DIC4" s="59"/>
      <c r="DID4" s="59"/>
      <c r="DIE4" s="59"/>
      <c r="DIF4" s="59"/>
      <c r="DIG4" s="59"/>
      <c r="DIH4" s="59"/>
      <c r="DII4" s="59"/>
      <c r="DIJ4" s="59"/>
      <c r="DIK4" s="59"/>
      <c r="DIL4" s="59"/>
      <c r="DIM4" s="59"/>
      <c r="DIN4" s="59"/>
      <c r="DIO4" s="59"/>
      <c r="DIP4" s="59"/>
      <c r="DIQ4" s="59"/>
      <c r="DIR4" s="59"/>
      <c r="DIS4" s="59"/>
      <c r="DIT4" s="59"/>
      <c r="DIU4" s="59"/>
      <c r="DIV4" s="59"/>
      <c r="DIW4" s="59"/>
      <c r="DIX4" s="59"/>
      <c r="DIY4" s="59"/>
      <c r="DIZ4" s="59"/>
      <c r="DJA4" s="59"/>
      <c r="DJB4" s="59"/>
      <c r="DJC4" s="59"/>
      <c r="DJD4" s="59"/>
      <c r="DJE4" s="59"/>
      <c r="DJF4" s="59"/>
      <c r="DJG4" s="59"/>
      <c r="DJH4" s="59"/>
      <c r="DJI4" s="59"/>
      <c r="DJJ4" s="59"/>
      <c r="DJK4" s="59"/>
      <c r="DJL4" s="59"/>
      <c r="DJM4" s="59"/>
      <c r="DJN4" s="59"/>
      <c r="DJO4" s="59"/>
      <c r="DJP4" s="59"/>
      <c r="DJQ4" s="59"/>
      <c r="DJR4" s="59"/>
      <c r="DJS4" s="59"/>
      <c r="DJT4" s="59"/>
      <c r="DJU4" s="59"/>
      <c r="DJV4" s="59"/>
      <c r="DJW4" s="59"/>
      <c r="DJX4" s="59"/>
      <c r="DJY4" s="59"/>
      <c r="DJZ4" s="59"/>
      <c r="DKA4" s="59"/>
      <c r="DKB4" s="59"/>
      <c r="DKC4" s="59"/>
      <c r="DKD4" s="59"/>
      <c r="DKE4" s="59"/>
      <c r="DKF4" s="59"/>
      <c r="DKG4" s="59"/>
      <c r="DKH4" s="59"/>
      <c r="DKI4" s="59"/>
      <c r="DKJ4" s="59"/>
      <c r="DKK4" s="59"/>
      <c r="DKL4" s="59"/>
      <c r="DKM4" s="59"/>
      <c r="DKN4" s="59"/>
      <c r="DKO4" s="59"/>
      <c r="DKP4" s="59"/>
      <c r="DKQ4" s="59"/>
      <c r="DKR4" s="59"/>
      <c r="DKS4" s="59"/>
      <c r="DKT4" s="59"/>
      <c r="DKU4" s="59"/>
      <c r="DKV4" s="59"/>
      <c r="DKW4" s="59"/>
      <c r="DKX4" s="59"/>
      <c r="DKY4" s="59"/>
      <c r="DKZ4" s="59"/>
      <c r="DLA4" s="59"/>
      <c r="DLB4" s="59"/>
      <c r="DLC4" s="59"/>
      <c r="DLD4" s="59"/>
      <c r="DLE4" s="59"/>
      <c r="DLF4" s="59"/>
      <c r="DLG4" s="59"/>
      <c r="DLH4" s="59"/>
      <c r="DLI4" s="59"/>
      <c r="DLJ4" s="59"/>
      <c r="DLK4" s="59"/>
      <c r="DLL4" s="59"/>
      <c r="DLM4" s="59"/>
      <c r="DLN4" s="59"/>
      <c r="DLO4" s="59"/>
      <c r="DLP4" s="59"/>
      <c r="DLQ4" s="59"/>
      <c r="DLR4" s="59"/>
      <c r="DLS4" s="59"/>
      <c r="DLT4" s="59"/>
      <c r="DLU4" s="59"/>
      <c r="DLV4" s="59"/>
      <c r="DLW4" s="59"/>
      <c r="DLX4" s="59"/>
      <c r="DLY4" s="59"/>
      <c r="DLZ4" s="59"/>
      <c r="DMA4" s="59"/>
      <c r="DMB4" s="59"/>
      <c r="DMC4" s="59"/>
      <c r="DMD4" s="59"/>
      <c r="DME4" s="59"/>
      <c r="DMF4" s="59"/>
      <c r="DMG4" s="59"/>
      <c r="DMH4" s="59"/>
      <c r="DMI4" s="59"/>
      <c r="DMJ4" s="59"/>
      <c r="DMK4" s="59"/>
      <c r="DML4" s="59"/>
      <c r="DMM4" s="59"/>
      <c r="DMN4" s="59"/>
      <c r="DMO4" s="59"/>
      <c r="DMP4" s="59"/>
      <c r="DMQ4" s="59"/>
      <c r="DMR4" s="59"/>
      <c r="DMS4" s="59"/>
      <c r="DMT4" s="59"/>
      <c r="DMU4" s="59"/>
      <c r="DMV4" s="59"/>
      <c r="DMW4" s="59"/>
      <c r="DMX4" s="59"/>
      <c r="DMY4" s="59"/>
      <c r="DMZ4" s="59"/>
      <c r="DNA4" s="59"/>
      <c r="DNB4" s="59"/>
      <c r="DNC4" s="59"/>
      <c r="DND4" s="59"/>
      <c r="DNE4" s="59"/>
      <c r="DNF4" s="59"/>
      <c r="DNG4" s="59"/>
      <c r="DNH4" s="59"/>
      <c r="DNI4" s="59"/>
      <c r="DNJ4" s="59"/>
      <c r="DNK4" s="59"/>
      <c r="DNL4" s="59"/>
      <c r="DNM4" s="59"/>
      <c r="DNN4" s="59"/>
      <c r="DNO4" s="59"/>
      <c r="DNP4" s="59"/>
      <c r="DNQ4" s="59"/>
      <c r="DNR4" s="59"/>
      <c r="DNS4" s="59"/>
      <c r="DNT4" s="59"/>
      <c r="DNU4" s="59"/>
      <c r="DNV4" s="59"/>
      <c r="DNW4" s="59"/>
      <c r="DNX4" s="59"/>
      <c r="DNY4" s="59"/>
      <c r="DNZ4" s="59"/>
      <c r="DOA4" s="59"/>
      <c r="DOB4" s="59"/>
      <c r="DOC4" s="59"/>
      <c r="DOD4" s="59"/>
      <c r="DOE4" s="59"/>
      <c r="DOF4" s="59"/>
      <c r="DOG4" s="59"/>
      <c r="DOH4" s="59"/>
      <c r="DOI4" s="59"/>
      <c r="DOJ4" s="59"/>
      <c r="DOK4" s="59"/>
      <c r="DOL4" s="59"/>
      <c r="DOM4" s="59"/>
      <c r="DON4" s="59"/>
      <c r="DOO4" s="59"/>
      <c r="DOP4" s="59"/>
      <c r="DOQ4" s="59"/>
      <c r="DOR4" s="59"/>
      <c r="DOS4" s="59"/>
      <c r="DOT4" s="59"/>
      <c r="DOU4" s="59"/>
      <c r="DOV4" s="59"/>
      <c r="DOW4" s="59"/>
      <c r="DOX4" s="59"/>
      <c r="DOY4" s="59"/>
      <c r="DOZ4" s="59"/>
      <c r="DPA4" s="59"/>
      <c r="DPB4" s="59"/>
      <c r="DPC4" s="59"/>
      <c r="DPD4" s="59"/>
      <c r="DPE4" s="59"/>
      <c r="DPF4" s="59"/>
      <c r="DPG4" s="59"/>
      <c r="DPH4" s="59"/>
      <c r="DPI4" s="59"/>
      <c r="DPJ4" s="59"/>
      <c r="DPK4" s="59"/>
      <c r="DPL4" s="59"/>
      <c r="DPM4" s="59"/>
      <c r="DPN4" s="59"/>
      <c r="DPO4" s="59"/>
      <c r="DPP4" s="59"/>
      <c r="DPQ4" s="59"/>
      <c r="DPR4" s="59"/>
      <c r="DPS4" s="59"/>
      <c r="DPT4" s="59"/>
      <c r="DPU4" s="59"/>
      <c r="DPV4" s="59"/>
      <c r="DPW4" s="59"/>
      <c r="DPX4" s="59"/>
      <c r="DPY4" s="59"/>
      <c r="DPZ4" s="59"/>
      <c r="DQA4" s="59"/>
      <c r="DQB4" s="59"/>
      <c r="DQC4" s="59"/>
      <c r="DQD4" s="59"/>
      <c r="DQE4" s="59"/>
      <c r="DQF4" s="59"/>
      <c r="DQG4" s="59"/>
      <c r="DQH4" s="59"/>
      <c r="DQI4" s="59"/>
      <c r="DQJ4" s="59"/>
      <c r="DQK4" s="59"/>
      <c r="DQL4" s="59"/>
      <c r="DQM4" s="59"/>
      <c r="DQN4" s="59"/>
      <c r="DQO4" s="59"/>
      <c r="DQP4" s="59"/>
      <c r="DQQ4" s="59"/>
      <c r="DQR4" s="59"/>
      <c r="DQS4" s="59"/>
      <c r="DQT4" s="59"/>
      <c r="DQU4" s="59"/>
      <c r="DQV4" s="59"/>
      <c r="DQW4" s="59"/>
      <c r="DQX4" s="59"/>
      <c r="DQY4" s="59"/>
      <c r="DQZ4" s="59"/>
      <c r="DRA4" s="59"/>
      <c r="DRB4" s="59"/>
      <c r="DRC4" s="59"/>
      <c r="DRD4" s="59"/>
      <c r="DRE4" s="59"/>
      <c r="DRF4" s="59"/>
      <c r="DRG4" s="59"/>
      <c r="DRH4" s="59"/>
      <c r="DRI4" s="59"/>
      <c r="DRJ4" s="59"/>
      <c r="DRK4" s="59"/>
      <c r="DRL4" s="59"/>
      <c r="DRM4" s="59"/>
      <c r="DRN4" s="59"/>
      <c r="DRO4" s="59"/>
      <c r="DRP4" s="59"/>
      <c r="DRQ4" s="59"/>
      <c r="DRR4" s="59"/>
      <c r="DRS4" s="59"/>
      <c r="DRT4" s="59"/>
      <c r="DRU4" s="59"/>
      <c r="DRV4" s="59"/>
      <c r="DRW4" s="59"/>
      <c r="DRX4" s="59"/>
      <c r="DRY4" s="59"/>
      <c r="DRZ4" s="59"/>
      <c r="DSA4" s="59"/>
      <c r="DSB4" s="59"/>
      <c r="DSC4" s="59"/>
      <c r="DSD4" s="59"/>
      <c r="DSE4" s="59"/>
      <c r="DSF4" s="59"/>
      <c r="DSG4" s="59"/>
      <c r="DSH4" s="59"/>
      <c r="DSI4" s="59"/>
      <c r="DSJ4" s="59"/>
      <c r="DSK4" s="59"/>
      <c r="DSL4" s="59"/>
      <c r="DSM4" s="59"/>
      <c r="DSN4" s="59"/>
      <c r="DSO4" s="59"/>
      <c r="DSP4" s="59"/>
      <c r="DSQ4" s="59"/>
      <c r="DSR4" s="59"/>
      <c r="DSS4" s="59"/>
      <c r="DST4" s="59"/>
      <c r="DSU4" s="59"/>
      <c r="DSV4" s="59"/>
      <c r="DSW4" s="59"/>
      <c r="DSX4" s="59"/>
      <c r="DSY4" s="59"/>
      <c r="DSZ4" s="59"/>
      <c r="DTA4" s="59"/>
      <c r="DTB4" s="59"/>
      <c r="DTC4" s="59"/>
      <c r="DTD4" s="59"/>
      <c r="DTE4" s="59"/>
      <c r="DTF4" s="59"/>
      <c r="DTG4" s="59"/>
      <c r="DTH4" s="59"/>
      <c r="DTI4" s="59"/>
      <c r="DTJ4" s="59"/>
      <c r="DTK4" s="59"/>
      <c r="DTL4" s="59"/>
      <c r="DTM4" s="59"/>
      <c r="DTN4" s="59"/>
      <c r="DTO4" s="59"/>
      <c r="DTP4" s="59"/>
      <c r="DTQ4" s="59"/>
      <c r="DTR4" s="59"/>
      <c r="DTS4" s="59"/>
      <c r="DTT4" s="59"/>
      <c r="DTU4" s="59"/>
      <c r="DTV4" s="59"/>
      <c r="DTW4" s="59"/>
      <c r="DTX4" s="59"/>
      <c r="DTY4" s="59"/>
      <c r="DTZ4" s="59"/>
      <c r="DUA4" s="59"/>
      <c r="DUB4" s="59"/>
      <c r="DUC4" s="59"/>
      <c r="DUD4" s="59"/>
      <c r="DUE4" s="59"/>
      <c r="DUF4" s="59"/>
      <c r="DUG4" s="59"/>
      <c r="DUH4" s="59"/>
      <c r="DUI4" s="59"/>
      <c r="DUJ4" s="59"/>
      <c r="DUK4" s="59"/>
      <c r="DUL4" s="59"/>
      <c r="DUM4" s="59"/>
      <c r="DUN4" s="59"/>
      <c r="DUO4" s="59"/>
      <c r="DUP4" s="59"/>
      <c r="DUQ4" s="59"/>
      <c r="DUR4" s="59"/>
      <c r="DUS4" s="59"/>
      <c r="DUT4" s="59"/>
      <c r="DUU4" s="59"/>
      <c r="DUV4" s="59"/>
      <c r="DUW4" s="59"/>
      <c r="DUX4" s="59"/>
      <c r="DUY4" s="59"/>
      <c r="DUZ4" s="59"/>
      <c r="DVA4" s="59"/>
      <c r="DVB4" s="59"/>
      <c r="DVC4" s="59"/>
      <c r="DVD4" s="59"/>
      <c r="DVE4" s="59"/>
      <c r="DVF4" s="59"/>
      <c r="DVG4" s="59"/>
      <c r="DVH4" s="59"/>
      <c r="DVI4" s="59"/>
      <c r="DVJ4" s="59"/>
      <c r="DVK4" s="59"/>
      <c r="DVL4" s="59"/>
      <c r="DVM4" s="59"/>
      <c r="DVN4" s="59"/>
      <c r="DVO4" s="59"/>
      <c r="DVP4" s="59"/>
      <c r="DVQ4" s="59"/>
      <c r="DVR4" s="59"/>
      <c r="DVS4" s="59"/>
      <c r="DVT4" s="59"/>
      <c r="DVU4" s="59"/>
      <c r="DVV4" s="59"/>
      <c r="DVW4" s="59"/>
      <c r="DVX4" s="59"/>
      <c r="DVY4" s="59"/>
      <c r="DVZ4" s="59"/>
      <c r="DWA4" s="59"/>
      <c r="DWB4" s="59"/>
      <c r="DWC4" s="59"/>
      <c r="DWD4" s="59"/>
      <c r="DWE4" s="59"/>
      <c r="DWF4" s="59"/>
      <c r="DWG4" s="59"/>
      <c r="DWH4" s="59"/>
      <c r="DWI4" s="59"/>
      <c r="DWJ4" s="59"/>
      <c r="DWK4" s="59"/>
      <c r="DWL4" s="59"/>
      <c r="DWM4" s="59"/>
      <c r="DWN4" s="59"/>
      <c r="DWO4" s="59"/>
      <c r="DWP4" s="59"/>
      <c r="DWQ4" s="59"/>
      <c r="DWR4" s="59"/>
      <c r="DWS4" s="59"/>
      <c r="DWT4" s="59"/>
      <c r="DWU4" s="59"/>
      <c r="DWV4" s="59"/>
      <c r="DWW4" s="59"/>
      <c r="DWX4" s="59"/>
      <c r="DWY4" s="59"/>
      <c r="DWZ4" s="59"/>
      <c r="DXA4" s="59"/>
      <c r="DXB4" s="59"/>
      <c r="DXC4" s="59"/>
      <c r="DXD4" s="59"/>
      <c r="DXE4" s="59"/>
      <c r="DXF4" s="59"/>
      <c r="DXG4" s="59"/>
      <c r="DXH4" s="59"/>
      <c r="DXI4" s="59"/>
      <c r="DXJ4" s="59"/>
      <c r="DXK4" s="59"/>
      <c r="DXL4" s="59"/>
      <c r="DXM4" s="59"/>
      <c r="DXN4" s="59"/>
      <c r="DXO4" s="59"/>
      <c r="DXP4" s="59"/>
      <c r="DXQ4" s="59"/>
      <c r="DXR4" s="59"/>
      <c r="DXS4" s="59"/>
      <c r="DXT4" s="59"/>
      <c r="DXU4" s="59"/>
      <c r="DXV4" s="59"/>
      <c r="DXW4" s="59"/>
      <c r="DXX4" s="59"/>
      <c r="DXY4" s="59"/>
      <c r="DXZ4" s="59"/>
      <c r="DYA4" s="59"/>
      <c r="DYB4" s="59"/>
      <c r="DYC4" s="59"/>
      <c r="DYD4" s="59"/>
      <c r="DYE4" s="59"/>
      <c r="DYF4" s="59"/>
      <c r="DYG4" s="59"/>
      <c r="DYH4" s="59"/>
      <c r="DYI4" s="59"/>
      <c r="DYJ4" s="59"/>
      <c r="DYK4" s="59"/>
      <c r="DYL4" s="59"/>
      <c r="DYM4" s="59"/>
      <c r="DYN4" s="59"/>
      <c r="DYO4" s="59"/>
      <c r="DYP4" s="59"/>
      <c r="DYQ4" s="59"/>
      <c r="DYR4" s="59"/>
      <c r="DYS4" s="59"/>
      <c r="DYT4" s="59"/>
      <c r="DYU4" s="59"/>
      <c r="DYV4" s="59"/>
      <c r="DYW4" s="59"/>
      <c r="DYX4" s="59"/>
      <c r="DYY4" s="59"/>
      <c r="DYZ4" s="59"/>
      <c r="DZA4" s="59"/>
      <c r="DZB4" s="59"/>
      <c r="DZC4" s="59"/>
      <c r="DZD4" s="59"/>
      <c r="DZE4" s="59"/>
      <c r="DZF4" s="59"/>
      <c r="DZG4" s="59"/>
      <c r="DZH4" s="59"/>
      <c r="DZI4" s="59"/>
      <c r="DZJ4" s="59"/>
      <c r="DZK4" s="59"/>
      <c r="DZL4" s="59"/>
      <c r="DZM4" s="59"/>
      <c r="DZN4" s="59"/>
      <c r="DZO4" s="59"/>
      <c r="DZP4" s="59"/>
      <c r="DZQ4" s="59"/>
      <c r="DZR4" s="59"/>
      <c r="DZS4" s="59"/>
      <c r="DZT4" s="59"/>
      <c r="DZU4" s="59"/>
      <c r="DZV4" s="59"/>
      <c r="DZW4" s="59"/>
      <c r="DZX4" s="59"/>
      <c r="DZY4" s="59"/>
      <c r="DZZ4" s="59"/>
      <c r="EAA4" s="59"/>
      <c r="EAB4" s="59"/>
      <c r="EAC4" s="59"/>
      <c r="EAD4" s="59"/>
      <c r="EAE4" s="59"/>
      <c r="EAF4" s="59"/>
      <c r="EAG4" s="59"/>
      <c r="EAH4" s="59"/>
      <c r="EAI4" s="59"/>
      <c r="EAJ4" s="59"/>
      <c r="EAK4" s="59"/>
      <c r="EAL4" s="59"/>
      <c r="EAM4" s="59"/>
      <c r="EAN4" s="59"/>
      <c r="EAO4" s="59"/>
      <c r="EAP4" s="59"/>
      <c r="EAQ4" s="59"/>
      <c r="EAR4" s="59"/>
      <c r="EAS4" s="59"/>
      <c r="EAT4" s="59"/>
      <c r="EAU4" s="59"/>
      <c r="EAV4" s="59"/>
      <c r="EAW4" s="59"/>
      <c r="EAX4" s="59"/>
      <c r="EAY4" s="59"/>
      <c r="EAZ4" s="59"/>
      <c r="EBA4" s="59"/>
      <c r="EBB4" s="59"/>
      <c r="EBC4" s="59"/>
      <c r="EBD4" s="59"/>
      <c r="EBE4" s="59"/>
      <c r="EBF4" s="59"/>
      <c r="EBG4" s="59"/>
      <c r="EBH4" s="59"/>
      <c r="EBI4" s="59"/>
      <c r="EBJ4" s="59"/>
      <c r="EBK4" s="59"/>
      <c r="EBL4" s="59"/>
      <c r="EBM4" s="59"/>
      <c r="EBN4" s="59"/>
      <c r="EBO4" s="59"/>
      <c r="EBP4" s="59"/>
      <c r="EBQ4" s="59"/>
      <c r="EBR4" s="59"/>
      <c r="EBS4" s="59"/>
      <c r="EBT4" s="59"/>
      <c r="EBU4" s="59"/>
      <c r="EBV4" s="59"/>
      <c r="EBW4" s="59"/>
      <c r="EBX4" s="59"/>
      <c r="EBY4" s="59"/>
      <c r="EBZ4" s="59"/>
      <c r="ECA4" s="59"/>
      <c r="ECB4" s="59"/>
      <c r="ECC4" s="59"/>
      <c r="ECD4" s="59"/>
      <c r="ECE4" s="59"/>
      <c r="ECF4" s="59"/>
      <c r="ECG4" s="59"/>
      <c r="ECH4" s="59"/>
      <c r="ECI4" s="59"/>
      <c r="ECJ4" s="59"/>
      <c r="ECK4" s="59"/>
      <c r="ECL4" s="59"/>
      <c r="ECM4" s="59"/>
      <c r="ECN4" s="59"/>
      <c r="ECO4" s="59"/>
      <c r="ECP4" s="59"/>
      <c r="ECQ4" s="59"/>
      <c r="ECR4" s="59"/>
      <c r="ECS4" s="59"/>
      <c r="ECT4" s="59"/>
      <c r="ECU4" s="59"/>
      <c r="ECV4" s="59"/>
      <c r="ECW4" s="59"/>
      <c r="ECX4" s="59"/>
      <c r="ECY4" s="59"/>
      <c r="ECZ4" s="59"/>
      <c r="EDA4" s="59"/>
      <c r="EDB4" s="59"/>
      <c r="EDC4" s="59"/>
      <c r="EDD4" s="59"/>
      <c r="EDE4" s="59"/>
      <c r="EDF4" s="59"/>
      <c r="EDG4" s="59"/>
      <c r="EDH4" s="59"/>
      <c r="EDI4" s="59"/>
      <c r="EDJ4" s="59"/>
      <c r="EDK4" s="59"/>
      <c r="EDL4" s="59"/>
      <c r="EDM4" s="59"/>
      <c r="EDN4" s="59"/>
      <c r="EDO4" s="59"/>
      <c r="EDP4" s="59"/>
      <c r="EDQ4" s="59"/>
      <c r="EDR4" s="59"/>
      <c r="EDS4" s="59"/>
      <c r="EDT4" s="59"/>
      <c r="EDU4" s="59"/>
      <c r="EDV4" s="59"/>
      <c r="EDW4" s="59"/>
      <c r="EDX4" s="59"/>
      <c r="EDY4" s="59"/>
      <c r="EDZ4" s="59"/>
      <c r="EEA4" s="59"/>
      <c r="EEB4" s="59"/>
      <c r="EEC4" s="59"/>
      <c r="EED4" s="59"/>
      <c r="EEE4" s="59"/>
      <c r="EEF4" s="59"/>
      <c r="EEG4" s="59"/>
      <c r="EEH4" s="59"/>
      <c r="EEI4" s="59"/>
      <c r="EEJ4" s="59"/>
      <c r="EEK4" s="59"/>
      <c r="EEL4" s="59"/>
      <c r="EEM4" s="59"/>
      <c r="EEN4" s="59"/>
      <c r="EEO4" s="59"/>
      <c r="EEP4" s="59"/>
      <c r="EEQ4" s="59"/>
      <c r="EER4" s="59"/>
      <c r="EES4" s="59"/>
      <c r="EET4" s="59"/>
      <c r="EEU4" s="59"/>
      <c r="EEV4" s="59"/>
      <c r="EEW4" s="59"/>
      <c r="EEX4" s="59"/>
      <c r="EEY4" s="59"/>
      <c r="EEZ4" s="59"/>
      <c r="EFA4" s="59"/>
      <c r="EFB4" s="59"/>
      <c r="EFC4" s="59"/>
      <c r="EFD4" s="59"/>
      <c r="EFE4" s="59"/>
      <c r="EFF4" s="59"/>
      <c r="EFG4" s="59"/>
      <c r="EFH4" s="59"/>
      <c r="EFI4" s="59"/>
      <c r="EFJ4" s="59"/>
      <c r="EFK4" s="59"/>
      <c r="EFL4" s="59"/>
      <c r="EFM4" s="59"/>
      <c r="EFN4" s="59"/>
      <c r="EFO4" s="59"/>
      <c r="EFP4" s="59"/>
      <c r="EFQ4" s="59"/>
      <c r="EFR4" s="59"/>
      <c r="EFS4" s="59"/>
      <c r="EFT4" s="59"/>
      <c r="EFU4" s="59"/>
      <c r="EFV4" s="59"/>
      <c r="EFW4" s="59"/>
      <c r="EFX4" s="59"/>
      <c r="EFY4" s="59"/>
      <c r="EFZ4" s="59"/>
      <c r="EGA4" s="59"/>
      <c r="EGB4" s="59"/>
      <c r="EGC4" s="59"/>
      <c r="EGD4" s="59"/>
      <c r="EGE4" s="59"/>
      <c r="EGF4" s="59"/>
      <c r="EGG4" s="59"/>
      <c r="EGH4" s="59"/>
      <c r="EGI4" s="59"/>
      <c r="EGJ4" s="59"/>
      <c r="EGK4" s="59"/>
      <c r="EGL4" s="59"/>
      <c r="EGM4" s="59"/>
      <c r="EGN4" s="59"/>
      <c r="EGO4" s="59"/>
      <c r="EGP4" s="59"/>
      <c r="EGQ4" s="59"/>
      <c r="EGR4" s="59"/>
      <c r="EGS4" s="59"/>
      <c r="EGT4" s="59"/>
      <c r="EGU4" s="59"/>
      <c r="EGV4" s="59"/>
      <c r="EGW4" s="59"/>
      <c r="EGX4" s="59"/>
      <c r="EGY4" s="59"/>
      <c r="EGZ4" s="59"/>
      <c r="EHA4" s="59"/>
      <c r="EHB4" s="59"/>
      <c r="EHC4" s="59"/>
      <c r="EHD4" s="59"/>
      <c r="EHE4" s="59"/>
      <c r="EHF4" s="59"/>
      <c r="EHG4" s="59"/>
      <c r="EHH4" s="59"/>
      <c r="EHI4" s="59"/>
      <c r="EHJ4" s="59"/>
      <c r="EHK4" s="59"/>
      <c r="EHL4" s="59"/>
      <c r="EHM4" s="59"/>
      <c r="EHN4" s="59"/>
      <c r="EHO4" s="59"/>
      <c r="EHP4" s="59"/>
      <c r="EHQ4" s="59"/>
      <c r="EHR4" s="59"/>
      <c r="EHS4" s="59"/>
      <c r="EHT4" s="59"/>
      <c r="EHU4" s="59"/>
      <c r="EHV4" s="59"/>
      <c r="EHW4" s="59"/>
      <c r="EHX4" s="59"/>
      <c r="EHY4" s="59"/>
      <c r="EHZ4" s="59"/>
      <c r="EIA4" s="59"/>
      <c r="EIB4" s="59"/>
      <c r="EIC4" s="59"/>
      <c r="EID4" s="59"/>
      <c r="EIE4" s="59"/>
      <c r="EIF4" s="59"/>
      <c r="EIG4" s="59"/>
      <c r="EIH4" s="59"/>
      <c r="EII4" s="59"/>
      <c r="EIJ4" s="59"/>
      <c r="EIK4" s="59"/>
      <c r="EIL4" s="59"/>
      <c r="EIM4" s="59"/>
      <c r="EIN4" s="59"/>
      <c r="EIO4" s="59"/>
      <c r="EIP4" s="59"/>
      <c r="EIQ4" s="59"/>
      <c r="EIR4" s="59"/>
      <c r="EIS4" s="59"/>
      <c r="EIT4" s="59"/>
      <c r="EIU4" s="59"/>
      <c r="EIV4" s="59"/>
      <c r="EIW4" s="59"/>
      <c r="EIX4" s="59"/>
      <c r="EIY4" s="59"/>
      <c r="EIZ4" s="59"/>
      <c r="EJA4" s="59"/>
      <c r="EJB4" s="59"/>
      <c r="EJC4" s="59"/>
      <c r="EJD4" s="59"/>
      <c r="EJE4" s="59"/>
      <c r="EJF4" s="59"/>
      <c r="EJG4" s="59"/>
      <c r="EJH4" s="59"/>
      <c r="EJI4" s="59"/>
      <c r="EJJ4" s="59"/>
      <c r="EJK4" s="59"/>
      <c r="EJL4" s="59"/>
      <c r="EJM4" s="59"/>
      <c r="EJN4" s="59"/>
      <c r="EJO4" s="59"/>
      <c r="EJP4" s="59"/>
      <c r="EJQ4" s="59"/>
      <c r="EJR4" s="59"/>
      <c r="EJS4" s="59"/>
      <c r="EJT4" s="59"/>
      <c r="EJU4" s="59"/>
      <c r="EJV4" s="59"/>
      <c r="EJW4" s="59"/>
      <c r="EJX4" s="59"/>
      <c r="EJY4" s="59"/>
      <c r="EJZ4" s="59"/>
      <c r="EKA4" s="59"/>
      <c r="EKB4" s="59"/>
      <c r="EKC4" s="59"/>
      <c r="EKD4" s="59"/>
      <c r="EKE4" s="59"/>
      <c r="EKF4" s="59"/>
      <c r="EKG4" s="59"/>
      <c r="EKH4" s="59"/>
      <c r="EKI4" s="59"/>
      <c r="EKJ4" s="59"/>
      <c r="EKK4" s="59"/>
      <c r="EKL4" s="59"/>
      <c r="EKM4" s="59"/>
      <c r="EKN4" s="59"/>
      <c r="EKO4" s="59"/>
      <c r="EKP4" s="59"/>
      <c r="EKQ4" s="59"/>
      <c r="EKR4" s="59"/>
      <c r="EKS4" s="59"/>
      <c r="EKT4" s="59"/>
      <c r="EKU4" s="59"/>
      <c r="EKV4" s="59"/>
      <c r="EKW4" s="59"/>
      <c r="EKX4" s="59"/>
      <c r="EKY4" s="59"/>
      <c r="EKZ4" s="59"/>
      <c r="ELA4" s="59"/>
      <c r="ELB4" s="59"/>
      <c r="ELC4" s="59"/>
      <c r="ELD4" s="59"/>
      <c r="ELE4" s="59"/>
      <c r="ELF4" s="59"/>
      <c r="ELG4" s="59"/>
      <c r="ELH4" s="59"/>
      <c r="ELI4" s="59"/>
      <c r="ELJ4" s="59"/>
      <c r="ELK4" s="59"/>
      <c r="ELL4" s="59"/>
      <c r="ELM4" s="59"/>
      <c r="ELN4" s="59"/>
      <c r="ELO4" s="59"/>
      <c r="ELP4" s="59"/>
      <c r="ELQ4" s="59"/>
      <c r="ELR4" s="59"/>
      <c r="ELS4" s="59"/>
      <c r="ELT4" s="59"/>
      <c r="ELU4" s="59"/>
      <c r="ELV4" s="59"/>
      <c r="ELW4" s="59"/>
      <c r="ELX4" s="59"/>
      <c r="ELY4" s="59"/>
      <c r="ELZ4" s="59"/>
      <c r="EMA4" s="59"/>
      <c r="EMB4" s="59"/>
      <c r="EMC4" s="59"/>
      <c r="EMD4" s="59"/>
      <c r="EME4" s="59"/>
      <c r="EMF4" s="59"/>
      <c r="EMG4" s="59"/>
      <c r="EMH4" s="59"/>
      <c r="EMI4" s="59"/>
      <c r="EMJ4" s="59"/>
      <c r="EMK4" s="59"/>
      <c r="EML4" s="59"/>
      <c r="EMM4" s="59"/>
      <c r="EMN4" s="59"/>
      <c r="EMO4" s="59"/>
      <c r="EMP4" s="59"/>
      <c r="EMQ4" s="59"/>
      <c r="EMR4" s="59"/>
      <c r="EMS4" s="59"/>
      <c r="EMT4" s="59"/>
      <c r="EMU4" s="59"/>
      <c r="EMV4" s="59"/>
      <c r="EMW4" s="59"/>
      <c r="EMX4" s="59"/>
      <c r="EMY4" s="59"/>
      <c r="EMZ4" s="59"/>
      <c r="ENA4" s="59"/>
      <c r="ENB4" s="59"/>
      <c r="ENC4" s="59"/>
      <c r="END4" s="59"/>
      <c r="ENE4" s="59"/>
      <c r="ENF4" s="59"/>
      <c r="ENG4" s="59"/>
      <c r="ENH4" s="59"/>
      <c r="ENI4" s="59"/>
      <c r="ENJ4" s="59"/>
      <c r="ENK4" s="59"/>
      <c r="ENL4" s="59"/>
      <c r="ENM4" s="59"/>
      <c r="ENN4" s="59"/>
      <c r="ENO4" s="59"/>
      <c r="ENP4" s="59"/>
      <c r="ENQ4" s="59"/>
      <c r="ENR4" s="59"/>
      <c r="ENS4" s="59"/>
      <c r="ENT4" s="59"/>
      <c r="ENU4" s="59"/>
      <c r="ENV4" s="59"/>
      <c r="ENW4" s="59"/>
      <c r="ENX4" s="59"/>
      <c r="ENY4" s="59"/>
      <c r="ENZ4" s="59"/>
      <c r="EOA4" s="59"/>
      <c r="EOB4" s="59"/>
      <c r="EOC4" s="59"/>
      <c r="EOD4" s="59"/>
      <c r="EOE4" s="59"/>
      <c r="EOF4" s="59"/>
      <c r="EOG4" s="59"/>
      <c r="EOH4" s="59"/>
      <c r="EOI4" s="59"/>
      <c r="EOJ4" s="59"/>
      <c r="EOK4" s="59"/>
      <c r="EOL4" s="59"/>
      <c r="EOM4" s="59"/>
      <c r="EON4" s="59"/>
      <c r="EOO4" s="59"/>
      <c r="EOP4" s="59"/>
      <c r="EOQ4" s="59"/>
      <c r="EOR4" s="59"/>
      <c r="EOS4" s="59"/>
      <c r="EOT4" s="59"/>
      <c r="EOU4" s="59"/>
      <c r="EOV4" s="59"/>
      <c r="EOW4" s="59"/>
      <c r="EOX4" s="59"/>
      <c r="EOY4" s="59"/>
      <c r="EOZ4" s="59"/>
      <c r="EPA4" s="59"/>
      <c r="EPB4" s="59"/>
      <c r="EPC4" s="59"/>
      <c r="EPD4" s="59"/>
      <c r="EPE4" s="59"/>
      <c r="EPF4" s="59"/>
      <c r="EPG4" s="59"/>
      <c r="EPH4" s="59"/>
      <c r="EPI4" s="59"/>
      <c r="EPJ4" s="59"/>
      <c r="EPK4" s="59"/>
      <c r="EPL4" s="59"/>
      <c r="EPM4" s="59"/>
      <c r="EPN4" s="59"/>
      <c r="EPO4" s="59"/>
      <c r="EPP4" s="59"/>
      <c r="EPQ4" s="59"/>
      <c r="EPR4" s="59"/>
      <c r="EPS4" s="59"/>
      <c r="EPT4" s="59"/>
      <c r="EPU4" s="59"/>
      <c r="EPV4" s="59"/>
      <c r="EPW4" s="59"/>
      <c r="EPX4" s="59"/>
      <c r="EPY4" s="59"/>
      <c r="EPZ4" s="59"/>
      <c r="EQA4" s="59"/>
      <c r="EQB4" s="59"/>
      <c r="EQC4" s="59"/>
      <c r="EQD4" s="59"/>
      <c r="EQE4" s="59"/>
      <c r="EQF4" s="59"/>
      <c r="EQG4" s="59"/>
      <c r="EQH4" s="59"/>
      <c r="EQI4" s="59"/>
      <c r="EQJ4" s="59"/>
      <c r="EQK4" s="59"/>
      <c r="EQL4" s="59"/>
      <c r="EQM4" s="59"/>
      <c r="EQN4" s="59"/>
      <c r="EQO4" s="59"/>
      <c r="EQP4" s="59"/>
      <c r="EQQ4" s="59"/>
      <c r="EQR4" s="59"/>
      <c r="EQS4" s="59"/>
      <c r="EQT4" s="59"/>
      <c r="EQU4" s="59"/>
      <c r="EQV4" s="59"/>
      <c r="EQW4" s="59"/>
      <c r="EQX4" s="59"/>
      <c r="EQY4" s="59"/>
      <c r="EQZ4" s="59"/>
      <c r="ERA4" s="59"/>
      <c r="ERB4" s="59"/>
      <c r="ERC4" s="59"/>
      <c r="ERD4" s="59"/>
      <c r="ERE4" s="59"/>
      <c r="ERF4" s="59"/>
      <c r="ERG4" s="59"/>
      <c r="ERH4" s="59"/>
      <c r="ERI4" s="59"/>
      <c r="ERJ4" s="59"/>
      <c r="ERK4" s="59"/>
      <c r="ERL4" s="59"/>
      <c r="ERM4" s="59"/>
      <c r="ERN4" s="59"/>
      <c r="ERO4" s="59"/>
      <c r="ERP4" s="59"/>
      <c r="ERQ4" s="59"/>
      <c r="ERR4" s="59"/>
      <c r="ERS4" s="59"/>
      <c r="ERT4" s="59"/>
      <c r="ERU4" s="59"/>
      <c r="ERV4" s="59"/>
      <c r="ERW4" s="59"/>
      <c r="ERX4" s="59"/>
      <c r="ERY4" s="59"/>
      <c r="ERZ4" s="59"/>
      <c r="ESA4" s="59"/>
      <c r="ESB4" s="59"/>
      <c r="ESC4" s="59"/>
      <c r="ESD4" s="59"/>
      <c r="ESE4" s="59"/>
      <c r="ESF4" s="59"/>
      <c r="ESG4" s="59"/>
      <c r="ESH4" s="59"/>
      <c r="ESI4" s="59"/>
      <c r="ESJ4" s="59"/>
      <c r="ESK4" s="59"/>
      <c r="ESL4" s="59"/>
      <c r="ESM4" s="59"/>
      <c r="ESN4" s="59"/>
      <c r="ESO4" s="59"/>
      <c r="ESP4" s="59"/>
      <c r="ESQ4" s="59"/>
      <c r="ESR4" s="59"/>
      <c r="ESS4" s="59"/>
      <c r="EST4" s="59"/>
      <c r="ESU4" s="59"/>
      <c r="ESV4" s="59"/>
      <c r="ESW4" s="59"/>
      <c r="ESX4" s="59"/>
      <c r="ESY4" s="59"/>
      <c r="ESZ4" s="59"/>
      <c r="ETA4" s="59"/>
      <c r="ETB4" s="59"/>
      <c r="ETC4" s="59"/>
      <c r="ETD4" s="59"/>
      <c r="ETE4" s="59"/>
      <c r="ETF4" s="59"/>
      <c r="ETG4" s="59"/>
      <c r="ETH4" s="59"/>
      <c r="ETI4" s="59"/>
      <c r="ETJ4" s="59"/>
      <c r="ETK4" s="59"/>
      <c r="ETL4" s="59"/>
      <c r="ETM4" s="59"/>
      <c r="ETN4" s="59"/>
      <c r="ETO4" s="59"/>
      <c r="ETP4" s="59"/>
      <c r="ETQ4" s="59"/>
      <c r="ETR4" s="59"/>
      <c r="ETS4" s="59"/>
      <c r="ETT4" s="59"/>
      <c r="ETU4" s="59"/>
      <c r="ETV4" s="59"/>
      <c r="ETW4" s="59"/>
      <c r="ETX4" s="59"/>
      <c r="ETY4" s="59"/>
      <c r="ETZ4" s="59"/>
      <c r="EUA4" s="59"/>
      <c r="EUB4" s="59"/>
      <c r="EUC4" s="59"/>
      <c r="EUD4" s="59"/>
      <c r="EUE4" s="59"/>
      <c r="EUF4" s="59"/>
      <c r="EUG4" s="59"/>
      <c r="EUH4" s="59"/>
      <c r="EUI4" s="59"/>
      <c r="EUJ4" s="59"/>
      <c r="EUK4" s="59"/>
      <c r="EUL4" s="59"/>
      <c r="EUM4" s="59"/>
      <c r="EUN4" s="59"/>
      <c r="EUO4" s="59"/>
      <c r="EUP4" s="59"/>
      <c r="EUQ4" s="59"/>
      <c r="EUR4" s="59"/>
      <c r="EUS4" s="59"/>
      <c r="EUT4" s="59"/>
      <c r="EUU4" s="59"/>
      <c r="EUV4" s="59"/>
      <c r="EUW4" s="59"/>
      <c r="EUX4" s="59"/>
      <c r="EUY4" s="59"/>
      <c r="EUZ4" s="59"/>
      <c r="EVA4" s="59"/>
      <c r="EVB4" s="59"/>
      <c r="EVC4" s="59"/>
      <c r="EVD4" s="59"/>
      <c r="EVE4" s="59"/>
      <c r="EVF4" s="59"/>
      <c r="EVG4" s="59"/>
      <c r="EVH4" s="59"/>
      <c r="EVI4" s="59"/>
      <c r="EVJ4" s="59"/>
      <c r="EVK4" s="59"/>
      <c r="EVL4" s="59"/>
      <c r="EVM4" s="59"/>
      <c r="EVN4" s="59"/>
      <c r="EVO4" s="59"/>
      <c r="EVP4" s="59"/>
      <c r="EVQ4" s="59"/>
      <c r="EVR4" s="59"/>
      <c r="EVS4" s="59"/>
      <c r="EVT4" s="59"/>
      <c r="EVU4" s="59"/>
      <c r="EVV4" s="59"/>
      <c r="EVW4" s="59"/>
      <c r="EVX4" s="59"/>
      <c r="EVY4" s="59"/>
      <c r="EVZ4" s="59"/>
      <c r="EWA4" s="59"/>
      <c r="EWB4" s="59"/>
      <c r="EWC4" s="59"/>
      <c r="EWD4" s="59"/>
      <c r="EWE4" s="59"/>
      <c r="EWF4" s="59"/>
      <c r="EWG4" s="59"/>
      <c r="EWH4" s="59"/>
      <c r="EWI4" s="59"/>
      <c r="EWJ4" s="59"/>
      <c r="EWK4" s="59"/>
      <c r="EWL4" s="59"/>
      <c r="EWM4" s="59"/>
      <c r="EWN4" s="59"/>
      <c r="EWO4" s="59"/>
      <c r="EWP4" s="59"/>
      <c r="EWQ4" s="59"/>
      <c r="EWR4" s="59"/>
      <c r="EWS4" s="59"/>
      <c r="EWT4" s="59"/>
      <c r="EWU4" s="59"/>
      <c r="EWV4" s="59"/>
      <c r="EWW4" s="59"/>
      <c r="EWX4" s="59"/>
      <c r="EWY4" s="59"/>
      <c r="EWZ4" s="59"/>
      <c r="EXA4" s="59"/>
      <c r="EXB4" s="59"/>
      <c r="EXC4" s="59"/>
      <c r="EXD4" s="59"/>
      <c r="EXE4" s="59"/>
      <c r="EXF4" s="59"/>
      <c r="EXG4" s="59"/>
      <c r="EXH4" s="59"/>
      <c r="EXI4" s="59"/>
      <c r="EXJ4" s="59"/>
      <c r="EXK4" s="59"/>
      <c r="EXL4" s="59"/>
      <c r="EXM4" s="59"/>
      <c r="EXN4" s="59"/>
      <c r="EXO4" s="59"/>
      <c r="EXP4" s="59"/>
      <c r="EXQ4" s="59"/>
      <c r="EXR4" s="59"/>
      <c r="EXS4" s="59"/>
      <c r="EXT4" s="59"/>
      <c r="EXU4" s="59"/>
      <c r="EXV4" s="59"/>
      <c r="EXW4" s="59"/>
      <c r="EXX4" s="59"/>
      <c r="EXY4" s="59"/>
      <c r="EXZ4" s="59"/>
      <c r="EYA4" s="59"/>
      <c r="EYB4" s="59"/>
      <c r="EYC4" s="59"/>
      <c r="EYD4" s="59"/>
      <c r="EYE4" s="59"/>
      <c r="EYF4" s="59"/>
      <c r="EYG4" s="59"/>
      <c r="EYH4" s="59"/>
      <c r="EYI4" s="59"/>
      <c r="EYJ4" s="59"/>
      <c r="EYK4" s="59"/>
      <c r="EYL4" s="59"/>
      <c r="EYM4" s="59"/>
      <c r="EYN4" s="59"/>
      <c r="EYO4" s="59"/>
      <c r="EYP4" s="59"/>
      <c r="EYQ4" s="59"/>
      <c r="EYR4" s="59"/>
      <c r="EYS4" s="59"/>
      <c r="EYT4" s="59"/>
      <c r="EYU4" s="59"/>
      <c r="EYV4" s="59"/>
      <c r="EYW4" s="59"/>
      <c r="EYX4" s="59"/>
      <c r="EYY4" s="59"/>
      <c r="EYZ4" s="59"/>
      <c r="EZA4" s="59"/>
      <c r="EZB4" s="59"/>
      <c r="EZC4" s="59"/>
      <c r="EZD4" s="59"/>
      <c r="EZE4" s="59"/>
      <c r="EZF4" s="59"/>
      <c r="EZG4" s="59"/>
      <c r="EZH4" s="59"/>
      <c r="EZI4" s="59"/>
      <c r="EZJ4" s="59"/>
      <c r="EZK4" s="59"/>
      <c r="EZL4" s="59"/>
      <c r="EZM4" s="59"/>
      <c r="EZN4" s="59"/>
      <c r="EZO4" s="59"/>
      <c r="EZP4" s="59"/>
      <c r="EZQ4" s="59"/>
      <c r="EZR4" s="59"/>
      <c r="EZS4" s="59"/>
      <c r="EZT4" s="59"/>
      <c r="EZU4" s="59"/>
      <c r="EZV4" s="59"/>
      <c r="EZW4" s="59"/>
      <c r="EZX4" s="59"/>
      <c r="EZY4" s="59"/>
      <c r="EZZ4" s="59"/>
      <c r="FAA4" s="59"/>
      <c r="FAB4" s="59"/>
      <c r="FAC4" s="59"/>
      <c r="FAD4" s="59"/>
      <c r="FAE4" s="59"/>
      <c r="FAF4" s="59"/>
      <c r="FAG4" s="59"/>
      <c r="FAH4" s="59"/>
      <c r="FAI4" s="59"/>
      <c r="FAJ4" s="59"/>
      <c r="FAK4" s="59"/>
      <c r="FAL4" s="59"/>
      <c r="FAM4" s="59"/>
      <c r="FAN4" s="59"/>
      <c r="FAO4" s="59"/>
      <c r="FAP4" s="59"/>
      <c r="FAQ4" s="59"/>
      <c r="FAR4" s="59"/>
      <c r="FAS4" s="59"/>
      <c r="FAT4" s="59"/>
      <c r="FAU4" s="59"/>
      <c r="FAV4" s="59"/>
      <c r="FAW4" s="59"/>
      <c r="FAX4" s="59"/>
      <c r="FAY4" s="59"/>
      <c r="FAZ4" s="59"/>
      <c r="FBA4" s="59"/>
      <c r="FBB4" s="59"/>
      <c r="FBC4" s="59"/>
      <c r="FBD4" s="59"/>
      <c r="FBE4" s="59"/>
      <c r="FBF4" s="59"/>
      <c r="FBG4" s="59"/>
      <c r="FBH4" s="59"/>
      <c r="FBI4" s="59"/>
      <c r="FBJ4" s="59"/>
      <c r="FBK4" s="59"/>
      <c r="FBL4" s="59"/>
      <c r="FBM4" s="59"/>
      <c r="FBN4" s="59"/>
      <c r="FBO4" s="59"/>
      <c r="FBP4" s="59"/>
      <c r="FBQ4" s="59"/>
      <c r="FBR4" s="59"/>
      <c r="FBS4" s="59"/>
      <c r="FBT4" s="59"/>
      <c r="FBU4" s="59"/>
      <c r="FBV4" s="59"/>
      <c r="FBW4" s="59"/>
      <c r="FBX4" s="59"/>
      <c r="FBY4" s="59"/>
      <c r="FBZ4" s="59"/>
      <c r="FCA4" s="59"/>
      <c r="FCB4" s="59"/>
      <c r="FCC4" s="59"/>
      <c r="FCD4" s="59"/>
      <c r="FCE4" s="59"/>
      <c r="FCF4" s="59"/>
      <c r="FCG4" s="59"/>
      <c r="FCH4" s="59"/>
      <c r="FCI4" s="59"/>
      <c r="FCJ4" s="59"/>
      <c r="FCK4" s="59"/>
      <c r="FCL4" s="59"/>
      <c r="FCM4" s="59"/>
      <c r="FCN4" s="59"/>
      <c r="FCO4" s="59"/>
      <c r="FCP4" s="59"/>
      <c r="FCQ4" s="59"/>
      <c r="FCR4" s="59"/>
      <c r="FCS4" s="59"/>
      <c r="FCT4" s="59"/>
      <c r="FCU4" s="59"/>
      <c r="FCV4" s="59"/>
      <c r="FCW4" s="59"/>
      <c r="FCX4" s="59"/>
      <c r="FCY4" s="59"/>
      <c r="FCZ4" s="59"/>
      <c r="FDA4" s="59"/>
      <c r="FDB4" s="59"/>
      <c r="FDC4" s="59"/>
      <c r="FDD4" s="59"/>
      <c r="FDE4" s="59"/>
      <c r="FDF4" s="59"/>
      <c r="FDG4" s="59"/>
      <c r="FDH4" s="59"/>
      <c r="FDI4" s="59"/>
      <c r="FDJ4" s="59"/>
      <c r="FDK4" s="59"/>
      <c r="FDL4" s="59"/>
      <c r="FDM4" s="59"/>
      <c r="FDN4" s="59"/>
      <c r="FDO4" s="59"/>
      <c r="FDP4" s="59"/>
      <c r="FDQ4" s="59"/>
      <c r="FDR4" s="59"/>
      <c r="FDS4" s="59"/>
      <c r="FDT4" s="59"/>
      <c r="FDU4" s="59"/>
      <c r="FDV4" s="59"/>
      <c r="FDW4" s="59"/>
      <c r="FDX4" s="59"/>
      <c r="FDY4" s="59"/>
      <c r="FDZ4" s="59"/>
      <c r="FEA4" s="59"/>
      <c r="FEB4" s="59"/>
      <c r="FEC4" s="59"/>
      <c r="FED4" s="59"/>
      <c r="FEE4" s="59"/>
      <c r="FEF4" s="59"/>
      <c r="FEG4" s="59"/>
      <c r="FEH4" s="59"/>
      <c r="FEI4" s="59"/>
      <c r="FEJ4" s="59"/>
      <c r="FEK4" s="59"/>
      <c r="FEL4" s="59"/>
      <c r="FEM4" s="59"/>
      <c r="FEN4" s="59"/>
      <c r="FEO4" s="59"/>
      <c r="FEP4" s="59"/>
      <c r="FEQ4" s="59"/>
      <c r="FER4" s="59"/>
      <c r="FES4" s="59"/>
      <c r="FET4" s="59"/>
      <c r="FEU4" s="59"/>
      <c r="FEV4" s="59"/>
      <c r="FEW4" s="59"/>
      <c r="FEX4" s="59"/>
      <c r="FEY4" s="59"/>
      <c r="FEZ4" s="59"/>
      <c r="FFA4" s="59"/>
      <c r="FFB4" s="59"/>
      <c r="FFC4" s="59"/>
      <c r="FFD4" s="59"/>
      <c r="FFE4" s="59"/>
      <c r="FFF4" s="59"/>
      <c r="FFG4" s="59"/>
      <c r="FFH4" s="59"/>
      <c r="FFI4" s="59"/>
      <c r="FFJ4" s="59"/>
      <c r="FFK4" s="59"/>
      <c r="FFL4" s="59"/>
      <c r="FFM4" s="59"/>
      <c r="FFN4" s="59"/>
      <c r="FFO4" s="59"/>
      <c r="FFP4" s="59"/>
      <c r="FFQ4" s="59"/>
      <c r="FFR4" s="59"/>
      <c r="FFS4" s="59"/>
      <c r="FFT4" s="59"/>
      <c r="FFU4" s="59"/>
      <c r="FFV4" s="59"/>
      <c r="FFW4" s="59"/>
      <c r="FFX4" s="59"/>
      <c r="FFY4" s="59"/>
      <c r="FFZ4" s="59"/>
      <c r="FGA4" s="59"/>
      <c r="FGB4" s="59"/>
      <c r="FGC4" s="59"/>
      <c r="FGD4" s="59"/>
      <c r="FGE4" s="59"/>
      <c r="FGF4" s="59"/>
      <c r="FGG4" s="59"/>
      <c r="FGH4" s="59"/>
      <c r="FGI4" s="59"/>
      <c r="FGJ4" s="59"/>
      <c r="FGK4" s="59"/>
      <c r="FGL4" s="59"/>
      <c r="FGM4" s="59"/>
      <c r="FGN4" s="59"/>
      <c r="FGO4" s="59"/>
      <c r="FGP4" s="59"/>
      <c r="FGQ4" s="59"/>
      <c r="FGR4" s="59"/>
      <c r="FGS4" s="59"/>
      <c r="FGT4" s="59"/>
      <c r="FGU4" s="59"/>
      <c r="FGV4" s="59"/>
      <c r="FGW4" s="59"/>
      <c r="FGX4" s="59"/>
      <c r="FGY4" s="59"/>
      <c r="FGZ4" s="59"/>
      <c r="FHA4" s="59"/>
      <c r="FHB4" s="59"/>
      <c r="FHC4" s="59"/>
      <c r="FHD4" s="59"/>
      <c r="FHE4" s="59"/>
      <c r="FHF4" s="59"/>
      <c r="FHG4" s="59"/>
      <c r="FHH4" s="59"/>
      <c r="FHI4" s="59"/>
      <c r="FHJ4" s="59"/>
      <c r="FHK4" s="59"/>
      <c r="FHL4" s="59"/>
      <c r="FHM4" s="59"/>
      <c r="FHN4" s="59"/>
      <c r="FHO4" s="59"/>
      <c r="FHP4" s="59"/>
      <c r="FHQ4" s="59"/>
      <c r="FHR4" s="59"/>
      <c r="FHS4" s="59"/>
      <c r="FHT4" s="59"/>
      <c r="FHU4" s="59"/>
      <c r="FHV4" s="59"/>
      <c r="FHW4" s="59"/>
      <c r="FHX4" s="59"/>
      <c r="FHY4" s="59"/>
      <c r="FHZ4" s="59"/>
      <c r="FIA4" s="59"/>
      <c r="FIB4" s="59"/>
      <c r="FIC4" s="59"/>
      <c r="FID4" s="59"/>
      <c r="FIE4" s="59"/>
      <c r="FIF4" s="59"/>
      <c r="FIG4" s="59"/>
      <c r="FIH4" s="59"/>
      <c r="FII4" s="59"/>
      <c r="FIJ4" s="59"/>
      <c r="FIK4" s="59"/>
      <c r="FIL4" s="59"/>
      <c r="FIM4" s="59"/>
      <c r="FIN4" s="59"/>
      <c r="FIO4" s="59"/>
      <c r="FIP4" s="59"/>
      <c r="FIQ4" s="59"/>
      <c r="FIR4" s="59"/>
      <c r="FIS4" s="59"/>
      <c r="FIT4" s="59"/>
      <c r="FIU4" s="59"/>
      <c r="FIV4" s="59"/>
      <c r="FIW4" s="59"/>
      <c r="FIX4" s="59"/>
      <c r="FIY4" s="59"/>
      <c r="FIZ4" s="59"/>
      <c r="FJA4" s="59"/>
      <c r="FJB4" s="59"/>
      <c r="FJC4" s="59"/>
      <c r="FJD4" s="59"/>
      <c r="FJE4" s="59"/>
      <c r="FJF4" s="59"/>
      <c r="FJG4" s="59"/>
      <c r="FJH4" s="59"/>
      <c r="FJI4" s="59"/>
      <c r="FJJ4" s="59"/>
      <c r="FJK4" s="59"/>
      <c r="FJL4" s="59"/>
      <c r="FJM4" s="59"/>
      <c r="FJN4" s="59"/>
      <c r="FJO4" s="59"/>
      <c r="FJP4" s="59"/>
      <c r="FJQ4" s="59"/>
      <c r="FJR4" s="59"/>
      <c r="FJS4" s="59"/>
      <c r="FJT4" s="59"/>
      <c r="FJU4" s="59"/>
      <c r="FJV4" s="59"/>
      <c r="FJW4" s="59"/>
      <c r="FJX4" s="59"/>
      <c r="FJY4" s="59"/>
      <c r="FJZ4" s="59"/>
      <c r="FKA4" s="59"/>
      <c r="FKB4" s="59"/>
      <c r="FKC4" s="59"/>
      <c r="FKD4" s="59"/>
      <c r="FKE4" s="59"/>
      <c r="FKF4" s="59"/>
      <c r="FKG4" s="59"/>
      <c r="FKH4" s="59"/>
      <c r="FKI4" s="59"/>
      <c r="FKJ4" s="59"/>
      <c r="FKK4" s="59"/>
      <c r="FKL4" s="59"/>
      <c r="FKM4" s="59"/>
      <c r="FKN4" s="59"/>
      <c r="FKO4" s="59"/>
      <c r="FKP4" s="59"/>
      <c r="FKQ4" s="59"/>
      <c r="FKR4" s="59"/>
      <c r="FKS4" s="59"/>
      <c r="FKT4" s="59"/>
      <c r="FKU4" s="59"/>
      <c r="FKV4" s="59"/>
      <c r="FKW4" s="59"/>
      <c r="FKX4" s="59"/>
      <c r="FKY4" s="59"/>
      <c r="FKZ4" s="59"/>
      <c r="FLA4" s="59"/>
      <c r="FLB4" s="59"/>
      <c r="FLC4" s="59"/>
      <c r="FLD4" s="59"/>
      <c r="FLE4" s="59"/>
      <c r="FLF4" s="59"/>
      <c r="FLG4" s="59"/>
      <c r="FLH4" s="59"/>
      <c r="FLI4" s="59"/>
      <c r="FLJ4" s="59"/>
      <c r="FLK4" s="59"/>
      <c r="FLL4" s="59"/>
      <c r="FLM4" s="59"/>
      <c r="FLN4" s="59"/>
      <c r="FLO4" s="59"/>
      <c r="FLP4" s="59"/>
      <c r="FLQ4" s="59"/>
      <c r="FLR4" s="59"/>
      <c r="FLS4" s="59"/>
      <c r="FLT4" s="59"/>
      <c r="FLU4" s="59"/>
      <c r="FLV4" s="59"/>
      <c r="FLW4" s="59"/>
      <c r="FLX4" s="59"/>
      <c r="FLY4" s="59"/>
      <c r="FLZ4" s="59"/>
      <c r="FMA4" s="59"/>
      <c r="FMB4" s="59"/>
      <c r="FMC4" s="59"/>
      <c r="FMD4" s="59"/>
      <c r="FME4" s="59"/>
      <c r="FMF4" s="59"/>
      <c r="FMG4" s="59"/>
      <c r="FMH4" s="59"/>
      <c r="FMI4" s="59"/>
      <c r="FMJ4" s="59"/>
      <c r="FMK4" s="59"/>
      <c r="FML4" s="59"/>
      <c r="FMM4" s="59"/>
      <c r="FMN4" s="59"/>
      <c r="FMO4" s="59"/>
      <c r="FMP4" s="59"/>
      <c r="FMQ4" s="59"/>
      <c r="FMR4" s="59"/>
      <c r="FMS4" s="59"/>
      <c r="FMT4" s="59"/>
      <c r="FMU4" s="59"/>
      <c r="FMV4" s="59"/>
      <c r="FMW4" s="59"/>
      <c r="FMX4" s="59"/>
      <c r="FMY4" s="59"/>
      <c r="FMZ4" s="59"/>
      <c r="FNA4" s="59"/>
      <c r="FNB4" s="59"/>
      <c r="FNC4" s="59"/>
      <c r="FND4" s="59"/>
      <c r="FNE4" s="59"/>
      <c r="FNF4" s="59"/>
      <c r="FNG4" s="59"/>
      <c r="FNH4" s="59"/>
      <c r="FNI4" s="59"/>
      <c r="FNJ4" s="59"/>
      <c r="FNK4" s="59"/>
      <c r="FNL4" s="59"/>
      <c r="FNM4" s="59"/>
      <c r="FNN4" s="59"/>
      <c r="FNO4" s="59"/>
      <c r="FNP4" s="59"/>
      <c r="FNQ4" s="59"/>
      <c r="FNR4" s="59"/>
      <c r="FNS4" s="59"/>
      <c r="FNT4" s="59"/>
      <c r="FNU4" s="59"/>
      <c r="FNV4" s="59"/>
      <c r="FNW4" s="59"/>
      <c r="FNX4" s="59"/>
      <c r="FNY4" s="59"/>
      <c r="FNZ4" s="59"/>
      <c r="FOA4" s="59"/>
      <c r="FOB4" s="59"/>
      <c r="FOC4" s="59"/>
      <c r="FOD4" s="59"/>
      <c r="FOE4" s="59"/>
      <c r="FOF4" s="59"/>
      <c r="FOG4" s="59"/>
      <c r="FOH4" s="59"/>
      <c r="FOI4" s="59"/>
      <c r="FOJ4" s="59"/>
      <c r="FOK4" s="59"/>
      <c r="FOL4" s="59"/>
      <c r="FOM4" s="59"/>
      <c r="FON4" s="59"/>
      <c r="FOO4" s="59"/>
      <c r="FOP4" s="59"/>
      <c r="FOQ4" s="59"/>
      <c r="FOR4" s="59"/>
      <c r="FOS4" s="59"/>
      <c r="FOT4" s="59"/>
      <c r="FOU4" s="59"/>
      <c r="FOV4" s="59"/>
      <c r="FOW4" s="59"/>
      <c r="FOX4" s="59"/>
      <c r="FOY4" s="59"/>
      <c r="FOZ4" s="59"/>
      <c r="FPA4" s="59"/>
      <c r="FPB4" s="59"/>
      <c r="FPC4" s="59"/>
      <c r="FPD4" s="59"/>
      <c r="FPE4" s="59"/>
      <c r="FPF4" s="59"/>
      <c r="FPG4" s="59"/>
      <c r="FPH4" s="59"/>
      <c r="FPI4" s="59"/>
      <c r="FPJ4" s="59"/>
      <c r="FPK4" s="59"/>
      <c r="FPL4" s="59"/>
      <c r="FPM4" s="59"/>
      <c r="FPN4" s="59"/>
      <c r="FPO4" s="59"/>
      <c r="FPP4" s="59"/>
      <c r="FPQ4" s="59"/>
      <c r="FPR4" s="59"/>
      <c r="FPS4" s="59"/>
      <c r="FPT4" s="59"/>
      <c r="FPU4" s="59"/>
      <c r="FPV4" s="59"/>
      <c r="FPW4" s="59"/>
      <c r="FPX4" s="59"/>
      <c r="FPY4" s="59"/>
      <c r="FPZ4" s="59"/>
      <c r="FQA4" s="59"/>
      <c r="FQB4" s="59"/>
      <c r="FQC4" s="59"/>
      <c r="FQD4" s="59"/>
      <c r="FQE4" s="59"/>
      <c r="FQF4" s="59"/>
      <c r="FQG4" s="59"/>
      <c r="FQH4" s="59"/>
      <c r="FQI4" s="59"/>
      <c r="FQJ4" s="59"/>
      <c r="FQK4" s="59"/>
      <c r="FQL4" s="59"/>
      <c r="FQM4" s="59"/>
      <c r="FQN4" s="59"/>
      <c r="FQO4" s="59"/>
      <c r="FQP4" s="59"/>
      <c r="FQQ4" s="59"/>
      <c r="FQR4" s="59"/>
      <c r="FQS4" s="59"/>
      <c r="FQT4" s="59"/>
      <c r="FQU4" s="59"/>
      <c r="FQV4" s="59"/>
      <c r="FQW4" s="59"/>
      <c r="FQX4" s="59"/>
      <c r="FQY4" s="59"/>
      <c r="FQZ4" s="59"/>
      <c r="FRA4" s="59"/>
      <c r="FRB4" s="59"/>
      <c r="FRC4" s="59"/>
      <c r="FRD4" s="59"/>
      <c r="FRE4" s="59"/>
      <c r="FRF4" s="59"/>
      <c r="FRG4" s="59"/>
      <c r="FRH4" s="59"/>
      <c r="FRI4" s="59"/>
      <c r="FRJ4" s="59"/>
      <c r="FRK4" s="59"/>
      <c r="FRL4" s="59"/>
      <c r="FRM4" s="59"/>
      <c r="FRN4" s="59"/>
      <c r="FRO4" s="59"/>
      <c r="FRP4" s="59"/>
      <c r="FRQ4" s="59"/>
      <c r="FRR4" s="59"/>
      <c r="FRS4" s="59"/>
      <c r="FRT4" s="59"/>
      <c r="FRU4" s="59"/>
      <c r="FRV4" s="59"/>
      <c r="FRW4" s="59"/>
      <c r="FRX4" s="59"/>
      <c r="FRY4" s="59"/>
      <c r="FRZ4" s="59"/>
      <c r="FSA4" s="59"/>
      <c r="FSB4" s="59"/>
      <c r="FSC4" s="59"/>
      <c r="FSD4" s="59"/>
      <c r="FSE4" s="59"/>
      <c r="FSF4" s="59"/>
      <c r="FSG4" s="59"/>
      <c r="FSH4" s="59"/>
      <c r="FSI4" s="59"/>
      <c r="FSJ4" s="59"/>
      <c r="FSK4" s="59"/>
      <c r="FSL4" s="59"/>
      <c r="FSM4" s="59"/>
      <c r="FSN4" s="59"/>
      <c r="FSO4" s="59"/>
      <c r="FSP4" s="59"/>
      <c r="FSQ4" s="59"/>
      <c r="FSR4" s="59"/>
      <c r="FSS4" s="59"/>
      <c r="FST4" s="59"/>
      <c r="FSU4" s="59"/>
      <c r="FSV4" s="59"/>
      <c r="FSW4" s="59"/>
      <c r="FSX4" s="59"/>
      <c r="FSY4" s="59"/>
      <c r="FSZ4" s="59"/>
      <c r="FTA4" s="59"/>
      <c r="FTB4" s="59"/>
      <c r="FTC4" s="59"/>
      <c r="FTD4" s="59"/>
      <c r="FTE4" s="59"/>
      <c r="FTF4" s="59"/>
      <c r="FTG4" s="59"/>
      <c r="FTH4" s="59"/>
      <c r="FTI4" s="59"/>
      <c r="FTJ4" s="59"/>
      <c r="FTK4" s="59"/>
      <c r="FTL4" s="59"/>
      <c r="FTM4" s="59"/>
      <c r="FTN4" s="59"/>
      <c r="FTO4" s="59"/>
      <c r="FTP4" s="59"/>
      <c r="FTQ4" s="59"/>
      <c r="FTR4" s="59"/>
      <c r="FTS4" s="59"/>
      <c r="FTT4" s="59"/>
      <c r="FTU4" s="59"/>
      <c r="FTV4" s="59"/>
      <c r="FTW4" s="59"/>
      <c r="FTX4" s="59"/>
      <c r="FTY4" s="59"/>
      <c r="FTZ4" s="59"/>
      <c r="FUA4" s="59"/>
      <c r="FUB4" s="59"/>
      <c r="FUC4" s="59"/>
      <c r="FUD4" s="59"/>
      <c r="FUE4" s="59"/>
      <c r="FUF4" s="59"/>
      <c r="FUG4" s="59"/>
      <c r="FUH4" s="59"/>
      <c r="FUI4" s="59"/>
      <c r="FUJ4" s="59"/>
      <c r="FUK4" s="59"/>
      <c r="FUL4" s="59"/>
      <c r="FUM4" s="59"/>
      <c r="FUN4" s="59"/>
      <c r="FUO4" s="59"/>
      <c r="FUP4" s="59"/>
      <c r="FUQ4" s="59"/>
      <c r="FUR4" s="59"/>
      <c r="FUS4" s="59"/>
      <c r="FUT4" s="59"/>
      <c r="FUU4" s="59"/>
      <c r="FUV4" s="59"/>
      <c r="FUW4" s="59"/>
      <c r="FUX4" s="59"/>
      <c r="FUY4" s="59"/>
      <c r="FUZ4" s="59"/>
      <c r="FVA4" s="59"/>
      <c r="FVB4" s="59"/>
      <c r="FVC4" s="59"/>
      <c r="FVD4" s="59"/>
      <c r="FVE4" s="59"/>
      <c r="FVF4" s="59"/>
      <c r="FVG4" s="59"/>
      <c r="FVH4" s="59"/>
      <c r="FVI4" s="59"/>
      <c r="FVJ4" s="59"/>
      <c r="FVK4" s="59"/>
      <c r="FVL4" s="59"/>
      <c r="FVM4" s="59"/>
      <c r="FVN4" s="59"/>
      <c r="FVO4" s="59"/>
      <c r="FVP4" s="59"/>
      <c r="FVQ4" s="59"/>
      <c r="FVR4" s="59"/>
      <c r="FVS4" s="59"/>
      <c r="FVT4" s="59"/>
      <c r="FVU4" s="59"/>
      <c r="FVV4" s="59"/>
      <c r="FVW4" s="59"/>
      <c r="FVX4" s="59"/>
      <c r="FVY4" s="59"/>
      <c r="FVZ4" s="59"/>
      <c r="FWA4" s="59"/>
      <c r="FWB4" s="59"/>
      <c r="FWC4" s="59"/>
      <c r="FWD4" s="59"/>
      <c r="FWE4" s="59"/>
      <c r="FWF4" s="59"/>
      <c r="FWG4" s="59"/>
      <c r="FWH4" s="59"/>
      <c r="FWI4" s="59"/>
      <c r="FWJ4" s="59"/>
      <c r="FWK4" s="59"/>
      <c r="FWL4" s="59"/>
      <c r="FWM4" s="59"/>
      <c r="FWN4" s="59"/>
      <c r="FWO4" s="59"/>
      <c r="FWP4" s="59"/>
      <c r="FWQ4" s="59"/>
      <c r="FWR4" s="59"/>
      <c r="FWS4" s="59"/>
      <c r="FWT4" s="59"/>
      <c r="FWU4" s="59"/>
      <c r="FWV4" s="59"/>
      <c r="FWW4" s="59"/>
      <c r="FWX4" s="59"/>
      <c r="FWY4" s="59"/>
      <c r="FWZ4" s="59"/>
      <c r="FXA4" s="59"/>
      <c r="FXB4" s="59"/>
      <c r="FXC4" s="59"/>
      <c r="FXD4" s="59"/>
      <c r="FXE4" s="59"/>
      <c r="FXF4" s="59"/>
      <c r="FXG4" s="59"/>
      <c r="FXH4" s="59"/>
      <c r="FXI4" s="59"/>
      <c r="FXJ4" s="59"/>
      <c r="FXK4" s="59"/>
      <c r="FXL4" s="59"/>
      <c r="FXM4" s="59"/>
      <c r="FXN4" s="59"/>
      <c r="FXO4" s="59"/>
      <c r="FXP4" s="59"/>
      <c r="FXQ4" s="59"/>
      <c r="FXR4" s="59"/>
      <c r="FXS4" s="59"/>
      <c r="FXT4" s="59"/>
      <c r="FXU4" s="59"/>
      <c r="FXV4" s="59"/>
      <c r="FXW4" s="59"/>
      <c r="FXX4" s="59"/>
      <c r="FXY4" s="59"/>
      <c r="FXZ4" s="59"/>
      <c r="FYA4" s="59"/>
      <c r="FYB4" s="59"/>
      <c r="FYC4" s="59"/>
      <c r="FYD4" s="59"/>
      <c r="FYE4" s="59"/>
      <c r="FYF4" s="59"/>
      <c r="FYG4" s="59"/>
      <c r="FYH4" s="59"/>
      <c r="FYI4" s="59"/>
      <c r="FYJ4" s="59"/>
      <c r="FYK4" s="59"/>
      <c r="FYL4" s="59"/>
      <c r="FYM4" s="59"/>
      <c r="FYN4" s="59"/>
      <c r="FYO4" s="59"/>
      <c r="FYP4" s="59"/>
      <c r="FYQ4" s="59"/>
      <c r="FYR4" s="59"/>
      <c r="FYS4" s="59"/>
      <c r="FYT4" s="59"/>
      <c r="FYU4" s="59"/>
      <c r="FYV4" s="59"/>
      <c r="FYW4" s="59"/>
      <c r="FYX4" s="59"/>
      <c r="FYY4" s="59"/>
      <c r="FYZ4" s="59"/>
      <c r="FZA4" s="59"/>
      <c r="FZB4" s="59"/>
      <c r="FZC4" s="59"/>
      <c r="FZD4" s="59"/>
      <c r="FZE4" s="59"/>
      <c r="FZF4" s="59"/>
      <c r="FZG4" s="59"/>
      <c r="FZH4" s="59"/>
      <c r="FZI4" s="59"/>
      <c r="FZJ4" s="59"/>
      <c r="FZK4" s="59"/>
      <c r="FZL4" s="59"/>
      <c r="FZM4" s="59"/>
      <c r="FZN4" s="59"/>
      <c r="FZO4" s="59"/>
      <c r="FZP4" s="59"/>
      <c r="FZQ4" s="59"/>
      <c r="FZR4" s="59"/>
      <c r="FZS4" s="59"/>
      <c r="FZT4" s="59"/>
      <c r="FZU4" s="59"/>
      <c r="FZV4" s="59"/>
      <c r="FZW4" s="59"/>
      <c r="FZX4" s="59"/>
      <c r="FZY4" s="59"/>
      <c r="FZZ4" s="59"/>
      <c r="GAA4" s="59"/>
      <c r="GAB4" s="59"/>
      <c r="GAC4" s="59"/>
      <c r="GAD4" s="59"/>
      <c r="GAE4" s="59"/>
      <c r="GAF4" s="59"/>
      <c r="GAG4" s="59"/>
      <c r="GAH4" s="59"/>
      <c r="GAI4" s="59"/>
      <c r="GAJ4" s="59"/>
      <c r="GAK4" s="59"/>
      <c r="GAL4" s="59"/>
      <c r="GAM4" s="59"/>
      <c r="GAN4" s="59"/>
      <c r="GAO4" s="59"/>
      <c r="GAP4" s="59"/>
      <c r="GAQ4" s="59"/>
      <c r="GAR4" s="59"/>
      <c r="GAS4" s="59"/>
      <c r="GAT4" s="59"/>
      <c r="GAU4" s="59"/>
      <c r="GAV4" s="59"/>
      <c r="GAW4" s="59"/>
      <c r="GAX4" s="59"/>
      <c r="GAY4" s="59"/>
      <c r="GAZ4" s="59"/>
      <c r="GBA4" s="59"/>
      <c r="GBB4" s="59"/>
      <c r="GBC4" s="59"/>
      <c r="GBD4" s="59"/>
      <c r="GBE4" s="59"/>
      <c r="GBF4" s="59"/>
      <c r="GBG4" s="59"/>
      <c r="GBH4" s="59"/>
      <c r="GBI4" s="59"/>
      <c r="GBJ4" s="59"/>
      <c r="GBK4" s="59"/>
      <c r="GBL4" s="59"/>
      <c r="GBM4" s="59"/>
      <c r="GBN4" s="59"/>
      <c r="GBO4" s="59"/>
      <c r="GBP4" s="59"/>
      <c r="GBQ4" s="59"/>
      <c r="GBR4" s="59"/>
      <c r="GBS4" s="59"/>
      <c r="GBT4" s="59"/>
      <c r="GBU4" s="59"/>
      <c r="GBV4" s="59"/>
      <c r="GBW4" s="59"/>
      <c r="GBX4" s="59"/>
      <c r="GBY4" s="59"/>
      <c r="GBZ4" s="59"/>
      <c r="GCA4" s="59"/>
      <c r="GCB4" s="59"/>
      <c r="GCC4" s="59"/>
      <c r="GCD4" s="59"/>
      <c r="GCE4" s="59"/>
      <c r="GCF4" s="59"/>
      <c r="GCG4" s="59"/>
      <c r="GCH4" s="59"/>
      <c r="GCI4" s="59"/>
      <c r="GCJ4" s="59"/>
      <c r="GCK4" s="59"/>
      <c r="GCL4" s="59"/>
      <c r="GCM4" s="59"/>
      <c r="GCN4" s="59"/>
      <c r="GCO4" s="59"/>
      <c r="GCP4" s="59"/>
      <c r="GCQ4" s="59"/>
      <c r="GCR4" s="59"/>
      <c r="GCS4" s="59"/>
      <c r="GCT4" s="59"/>
      <c r="GCU4" s="59"/>
      <c r="GCV4" s="59"/>
      <c r="GCW4" s="59"/>
      <c r="GCX4" s="59"/>
      <c r="GCY4" s="59"/>
      <c r="GCZ4" s="59"/>
      <c r="GDA4" s="59"/>
      <c r="GDB4" s="59"/>
      <c r="GDC4" s="59"/>
      <c r="GDD4" s="59"/>
      <c r="GDE4" s="59"/>
      <c r="GDF4" s="59"/>
      <c r="GDG4" s="59"/>
      <c r="GDH4" s="59"/>
      <c r="GDI4" s="59"/>
      <c r="GDJ4" s="59"/>
      <c r="GDK4" s="59"/>
      <c r="GDL4" s="59"/>
      <c r="GDM4" s="59"/>
      <c r="GDN4" s="59"/>
      <c r="GDO4" s="59"/>
      <c r="GDP4" s="59"/>
      <c r="GDQ4" s="59"/>
      <c r="GDR4" s="59"/>
      <c r="GDS4" s="59"/>
      <c r="GDT4" s="59"/>
      <c r="GDU4" s="59"/>
      <c r="GDV4" s="59"/>
      <c r="GDW4" s="59"/>
      <c r="GDX4" s="59"/>
      <c r="GDY4" s="59"/>
      <c r="GDZ4" s="59"/>
      <c r="GEA4" s="59"/>
      <c r="GEB4" s="59"/>
      <c r="GEC4" s="59"/>
      <c r="GED4" s="59"/>
      <c r="GEE4" s="59"/>
      <c r="GEF4" s="59"/>
      <c r="GEG4" s="59"/>
      <c r="GEH4" s="59"/>
      <c r="GEI4" s="59"/>
      <c r="GEJ4" s="59"/>
      <c r="GEK4" s="59"/>
      <c r="GEL4" s="59"/>
      <c r="GEM4" s="59"/>
      <c r="GEN4" s="59"/>
      <c r="GEO4" s="59"/>
      <c r="GEP4" s="59"/>
      <c r="GEQ4" s="59"/>
      <c r="GER4" s="59"/>
      <c r="GES4" s="59"/>
      <c r="GET4" s="59"/>
      <c r="GEU4" s="59"/>
      <c r="GEV4" s="59"/>
      <c r="GEW4" s="59"/>
      <c r="GEX4" s="59"/>
      <c r="GEY4" s="59"/>
      <c r="GEZ4" s="59"/>
      <c r="GFA4" s="59"/>
      <c r="GFB4" s="59"/>
      <c r="GFC4" s="59"/>
      <c r="GFD4" s="59"/>
      <c r="GFE4" s="59"/>
      <c r="GFF4" s="59"/>
      <c r="GFG4" s="59"/>
      <c r="GFH4" s="59"/>
      <c r="GFI4" s="59"/>
      <c r="GFJ4" s="59"/>
      <c r="GFK4" s="59"/>
      <c r="GFL4" s="59"/>
      <c r="GFM4" s="59"/>
      <c r="GFN4" s="59"/>
      <c r="GFO4" s="59"/>
      <c r="GFP4" s="59"/>
      <c r="GFQ4" s="59"/>
      <c r="GFR4" s="59"/>
      <c r="GFS4" s="59"/>
      <c r="GFT4" s="59"/>
      <c r="GFU4" s="59"/>
      <c r="GFV4" s="59"/>
      <c r="GFW4" s="59"/>
      <c r="GFX4" s="59"/>
      <c r="GFY4" s="59"/>
      <c r="GFZ4" s="59"/>
      <c r="GGA4" s="59"/>
      <c r="GGB4" s="59"/>
      <c r="GGC4" s="59"/>
      <c r="GGD4" s="59"/>
      <c r="GGE4" s="59"/>
      <c r="GGF4" s="59"/>
      <c r="GGG4" s="59"/>
      <c r="GGH4" s="59"/>
      <c r="GGI4" s="59"/>
      <c r="GGJ4" s="59"/>
      <c r="GGK4" s="59"/>
      <c r="GGL4" s="59"/>
      <c r="GGM4" s="59"/>
      <c r="GGN4" s="59"/>
      <c r="GGO4" s="59"/>
      <c r="GGP4" s="59"/>
      <c r="GGQ4" s="59"/>
      <c r="GGR4" s="59"/>
      <c r="GGS4" s="59"/>
      <c r="GGT4" s="59"/>
      <c r="GGU4" s="59"/>
      <c r="GGV4" s="59"/>
      <c r="GGW4" s="59"/>
      <c r="GGX4" s="59"/>
      <c r="GGY4" s="59"/>
      <c r="GGZ4" s="59"/>
      <c r="GHA4" s="59"/>
      <c r="GHB4" s="59"/>
      <c r="GHC4" s="59"/>
      <c r="GHD4" s="59"/>
      <c r="GHE4" s="59"/>
      <c r="GHF4" s="59"/>
      <c r="GHG4" s="59"/>
      <c r="GHH4" s="59"/>
      <c r="GHI4" s="59"/>
      <c r="GHJ4" s="59"/>
      <c r="GHK4" s="59"/>
      <c r="GHL4" s="59"/>
      <c r="GHM4" s="59"/>
      <c r="GHN4" s="59"/>
      <c r="GHO4" s="59"/>
      <c r="GHP4" s="59"/>
      <c r="GHQ4" s="59"/>
      <c r="GHR4" s="59"/>
      <c r="GHS4" s="59"/>
      <c r="GHT4" s="59"/>
      <c r="GHU4" s="59"/>
      <c r="GHV4" s="59"/>
      <c r="GHW4" s="59"/>
      <c r="GHX4" s="59"/>
      <c r="GHY4" s="59"/>
      <c r="GHZ4" s="59"/>
      <c r="GIA4" s="59"/>
      <c r="GIB4" s="59"/>
      <c r="GIC4" s="59"/>
      <c r="GID4" s="59"/>
      <c r="GIE4" s="59"/>
      <c r="GIF4" s="59"/>
      <c r="GIG4" s="59"/>
      <c r="GIH4" s="59"/>
      <c r="GII4" s="59"/>
      <c r="GIJ4" s="59"/>
      <c r="GIK4" s="59"/>
      <c r="GIL4" s="59"/>
      <c r="GIM4" s="59"/>
      <c r="GIN4" s="59"/>
      <c r="GIO4" s="59"/>
      <c r="GIP4" s="59"/>
      <c r="GIQ4" s="59"/>
      <c r="GIR4" s="59"/>
      <c r="GIS4" s="59"/>
      <c r="GIT4" s="59"/>
      <c r="GIU4" s="59"/>
      <c r="GIV4" s="59"/>
      <c r="GIW4" s="59"/>
      <c r="GIX4" s="59"/>
      <c r="GIY4" s="59"/>
      <c r="GIZ4" s="59"/>
      <c r="GJA4" s="59"/>
      <c r="GJB4" s="59"/>
      <c r="GJC4" s="59"/>
      <c r="GJD4" s="59"/>
      <c r="GJE4" s="59"/>
      <c r="GJF4" s="59"/>
      <c r="GJG4" s="59"/>
      <c r="GJH4" s="59"/>
      <c r="GJI4" s="59"/>
      <c r="GJJ4" s="59"/>
      <c r="GJK4" s="59"/>
      <c r="GJL4" s="59"/>
      <c r="GJM4" s="59"/>
      <c r="GJN4" s="59"/>
      <c r="GJO4" s="59"/>
      <c r="GJP4" s="59"/>
      <c r="GJQ4" s="59"/>
      <c r="GJR4" s="59"/>
      <c r="GJS4" s="59"/>
      <c r="GJT4" s="59"/>
      <c r="GJU4" s="59"/>
      <c r="GJV4" s="59"/>
      <c r="GJW4" s="59"/>
      <c r="GJX4" s="59"/>
      <c r="GJY4" s="59"/>
      <c r="GJZ4" s="59"/>
      <c r="GKA4" s="59"/>
      <c r="GKB4" s="59"/>
      <c r="GKC4" s="59"/>
      <c r="GKD4" s="59"/>
      <c r="GKE4" s="59"/>
      <c r="GKF4" s="59"/>
      <c r="GKG4" s="59"/>
      <c r="GKH4" s="59"/>
      <c r="GKI4" s="59"/>
      <c r="GKJ4" s="59"/>
      <c r="GKK4" s="59"/>
      <c r="GKL4" s="59"/>
      <c r="GKM4" s="59"/>
      <c r="GKN4" s="59"/>
      <c r="GKO4" s="59"/>
      <c r="GKP4" s="59"/>
      <c r="GKQ4" s="59"/>
      <c r="GKR4" s="59"/>
      <c r="GKS4" s="59"/>
      <c r="GKT4" s="59"/>
      <c r="GKU4" s="59"/>
      <c r="GKV4" s="59"/>
      <c r="GKW4" s="59"/>
      <c r="GKX4" s="59"/>
      <c r="GKY4" s="59"/>
      <c r="GKZ4" s="59"/>
      <c r="GLA4" s="59"/>
      <c r="GLB4" s="59"/>
      <c r="GLC4" s="59"/>
      <c r="GLD4" s="59"/>
      <c r="GLE4" s="59"/>
      <c r="GLF4" s="59"/>
      <c r="GLG4" s="59"/>
      <c r="GLH4" s="59"/>
      <c r="GLI4" s="59"/>
      <c r="GLJ4" s="59"/>
      <c r="GLK4" s="59"/>
      <c r="GLL4" s="59"/>
      <c r="GLM4" s="59"/>
      <c r="GLN4" s="59"/>
      <c r="GLO4" s="59"/>
      <c r="GLP4" s="59"/>
      <c r="GLQ4" s="59"/>
      <c r="GLR4" s="59"/>
      <c r="GLS4" s="59"/>
      <c r="GLT4" s="59"/>
      <c r="GLU4" s="59"/>
      <c r="GLV4" s="59"/>
      <c r="GLW4" s="59"/>
      <c r="GLX4" s="59"/>
      <c r="GLY4" s="59"/>
      <c r="GLZ4" s="59"/>
      <c r="GMA4" s="59"/>
      <c r="GMB4" s="59"/>
      <c r="GMC4" s="59"/>
      <c r="GMD4" s="59"/>
      <c r="GME4" s="59"/>
      <c r="GMF4" s="59"/>
      <c r="GMG4" s="59"/>
      <c r="GMH4" s="59"/>
      <c r="GMI4" s="59"/>
      <c r="GMJ4" s="59"/>
      <c r="GMK4" s="59"/>
      <c r="GML4" s="59"/>
      <c r="GMM4" s="59"/>
      <c r="GMN4" s="59"/>
      <c r="GMO4" s="59"/>
      <c r="GMP4" s="59"/>
      <c r="GMQ4" s="59"/>
      <c r="GMR4" s="59"/>
      <c r="GMS4" s="59"/>
      <c r="GMT4" s="59"/>
      <c r="GMU4" s="59"/>
      <c r="GMV4" s="59"/>
      <c r="GMW4" s="59"/>
      <c r="GMX4" s="59"/>
      <c r="GMY4" s="59"/>
      <c r="GMZ4" s="59"/>
      <c r="GNA4" s="59"/>
      <c r="GNB4" s="59"/>
      <c r="GNC4" s="59"/>
      <c r="GND4" s="59"/>
      <c r="GNE4" s="59"/>
      <c r="GNF4" s="59"/>
      <c r="GNG4" s="59"/>
      <c r="GNH4" s="59"/>
      <c r="GNI4" s="59"/>
      <c r="GNJ4" s="59"/>
      <c r="GNK4" s="59"/>
      <c r="GNL4" s="59"/>
      <c r="GNM4" s="59"/>
      <c r="GNN4" s="59"/>
      <c r="GNO4" s="59"/>
      <c r="GNP4" s="59"/>
      <c r="GNQ4" s="59"/>
      <c r="GNR4" s="59"/>
      <c r="GNS4" s="59"/>
      <c r="GNT4" s="59"/>
      <c r="GNU4" s="59"/>
      <c r="GNV4" s="59"/>
      <c r="GNW4" s="59"/>
      <c r="GNX4" s="59"/>
      <c r="GNY4" s="59"/>
      <c r="GNZ4" s="59"/>
      <c r="GOA4" s="59"/>
      <c r="GOB4" s="59"/>
      <c r="GOC4" s="59"/>
      <c r="GOD4" s="59"/>
      <c r="GOE4" s="59"/>
      <c r="GOF4" s="59"/>
      <c r="GOG4" s="59"/>
      <c r="GOH4" s="59"/>
      <c r="GOI4" s="59"/>
      <c r="GOJ4" s="59"/>
      <c r="GOK4" s="59"/>
      <c r="GOL4" s="59"/>
      <c r="GOM4" s="59"/>
      <c r="GON4" s="59"/>
      <c r="GOO4" s="59"/>
      <c r="GOP4" s="59"/>
      <c r="GOQ4" s="59"/>
      <c r="GOR4" s="59"/>
      <c r="GOS4" s="59"/>
      <c r="GOT4" s="59"/>
      <c r="GOU4" s="59"/>
      <c r="GOV4" s="59"/>
      <c r="GOW4" s="59"/>
      <c r="GOX4" s="59"/>
      <c r="GOY4" s="59"/>
      <c r="GOZ4" s="59"/>
      <c r="GPA4" s="59"/>
      <c r="GPB4" s="59"/>
      <c r="GPC4" s="59"/>
      <c r="GPD4" s="59"/>
      <c r="GPE4" s="59"/>
      <c r="GPF4" s="59"/>
      <c r="GPG4" s="59"/>
      <c r="GPH4" s="59"/>
      <c r="GPI4" s="59"/>
      <c r="GPJ4" s="59"/>
      <c r="GPK4" s="59"/>
      <c r="GPL4" s="59"/>
      <c r="GPM4" s="59"/>
      <c r="GPN4" s="59"/>
      <c r="GPO4" s="59"/>
      <c r="GPP4" s="59"/>
      <c r="GPQ4" s="59"/>
      <c r="GPR4" s="59"/>
      <c r="GPS4" s="59"/>
      <c r="GPT4" s="59"/>
      <c r="GPU4" s="59"/>
      <c r="GPV4" s="59"/>
      <c r="GPW4" s="59"/>
      <c r="GPX4" s="59"/>
      <c r="GPY4" s="59"/>
      <c r="GPZ4" s="59"/>
      <c r="GQA4" s="59"/>
      <c r="GQB4" s="59"/>
      <c r="GQC4" s="59"/>
      <c r="GQD4" s="59"/>
      <c r="GQE4" s="59"/>
      <c r="GQF4" s="59"/>
      <c r="GQG4" s="59"/>
      <c r="GQH4" s="59"/>
      <c r="GQI4" s="59"/>
      <c r="GQJ4" s="59"/>
      <c r="GQK4" s="59"/>
      <c r="GQL4" s="59"/>
      <c r="GQM4" s="59"/>
      <c r="GQN4" s="59"/>
      <c r="GQO4" s="59"/>
      <c r="GQP4" s="59"/>
      <c r="GQQ4" s="59"/>
      <c r="GQR4" s="59"/>
      <c r="GQS4" s="59"/>
      <c r="GQT4" s="59"/>
      <c r="GQU4" s="59"/>
      <c r="GQV4" s="59"/>
      <c r="GQW4" s="59"/>
      <c r="GQX4" s="59"/>
      <c r="GQY4" s="59"/>
      <c r="GQZ4" s="59"/>
      <c r="GRA4" s="59"/>
      <c r="GRB4" s="59"/>
      <c r="GRC4" s="59"/>
      <c r="GRD4" s="59"/>
      <c r="GRE4" s="59"/>
      <c r="GRF4" s="59"/>
      <c r="GRG4" s="59"/>
      <c r="GRH4" s="59"/>
      <c r="GRI4" s="59"/>
      <c r="GRJ4" s="59"/>
      <c r="GRK4" s="59"/>
      <c r="GRL4" s="59"/>
      <c r="GRM4" s="59"/>
      <c r="GRN4" s="59"/>
      <c r="GRO4" s="59"/>
      <c r="GRP4" s="59"/>
      <c r="GRQ4" s="59"/>
      <c r="GRR4" s="59"/>
      <c r="GRS4" s="59"/>
      <c r="GRT4" s="59"/>
      <c r="GRU4" s="59"/>
      <c r="GRV4" s="59"/>
      <c r="GRW4" s="59"/>
      <c r="GRX4" s="59"/>
      <c r="GRY4" s="59"/>
      <c r="GRZ4" s="59"/>
      <c r="GSA4" s="59"/>
      <c r="GSB4" s="59"/>
      <c r="GSC4" s="59"/>
      <c r="GSD4" s="59"/>
      <c r="GSE4" s="59"/>
      <c r="GSF4" s="59"/>
      <c r="GSG4" s="59"/>
      <c r="GSH4" s="59"/>
      <c r="GSI4" s="59"/>
      <c r="GSJ4" s="59"/>
      <c r="GSK4" s="59"/>
      <c r="GSL4" s="59"/>
      <c r="GSM4" s="59"/>
      <c r="GSN4" s="59"/>
      <c r="GSO4" s="59"/>
      <c r="GSP4" s="59"/>
      <c r="GSQ4" s="59"/>
      <c r="GSR4" s="59"/>
      <c r="GSS4" s="59"/>
      <c r="GST4" s="59"/>
      <c r="GSU4" s="59"/>
      <c r="GSV4" s="59"/>
      <c r="GSW4" s="59"/>
      <c r="GSX4" s="59"/>
      <c r="GSY4" s="59"/>
      <c r="GSZ4" s="59"/>
      <c r="GTA4" s="59"/>
      <c r="GTB4" s="59"/>
      <c r="GTC4" s="59"/>
      <c r="GTD4" s="59"/>
      <c r="GTE4" s="59"/>
      <c r="GTF4" s="59"/>
      <c r="GTG4" s="59"/>
      <c r="GTH4" s="59"/>
      <c r="GTI4" s="59"/>
      <c r="GTJ4" s="59"/>
      <c r="GTK4" s="59"/>
      <c r="GTL4" s="59"/>
      <c r="GTM4" s="59"/>
      <c r="GTN4" s="59"/>
      <c r="GTO4" s="59"/>
      <c r="GTP4" s="59"/>
      <c r="GTQ4" s="59"/>
      <c r="GTR4" s="59"/>
      <c r="GTS4" s="59"/>
      <c r="GTT4" s="59"/>
      <c r="GTU4" s="59"/>
      <c r="GTV4" s="59"/>
      <c r="GTW4" s="59"/>
      <c r="GTX4" s="59"/>
      <c r="GTY4" s="59"/>
      <c r="GTZ4" s="59"/>
      <c r="GUA4" s="59"/>
      <c r="GUB4" s="59"/>
      <c r="GUC4" s="59"/>
      <c r="GUD4" s="59"/>
      <c r="GUE4" s="59"/>
      <c r="GUF4" s="59"/>
      <c r="GUG4" s="59"/>
      <c r="GUH4" s="59"/>
      <c r="GUI4" s="59"/>
      <c r="GUJ4" s="59"/>
      <c r="GUK4" s="59"/>
      <c r="GUL4" s="59"/>
      <c r="GUM4" s="59"/>
      <c r="GUN4" s="59"/>
      <c r="GUO4" s="59"/>
      <c r="GUP4" s="59"/>
      <c r="GUQ4" s="59"/>
      <c r="GUR4" s="59"/>
      <c r="GUS4" s="59"/>
      <c r="GUT4" s="59"/>
      <c r="GUU4" s="59"/>
      <c r="GUV4" s="59"/>
      <c r="GUW4" s="59"/>
      <c r="GUX4" s="59"/>
      <c r="GUY4" s="59"/>
      <c r="GUZ4" s="59"/>
      <c r="GVA4" s="59"/>
      <c r="GVB4" s="59"/>
      <c r="GVC4" s="59"/>
      <c r="GVD4" s="59"/>
      <c r="GVE4" s="59"/>
      <c r="GVF4" s="59"/>
      <c r="GVG4" s="59"/>
      <c r="GVH4" s="59"/>
      <c r="GVI4" s="59"/>
      <c r="GVJ4" s="59"/>
      <c r="GVK4" s="59"/>
      <c r="GVL4" s="59"/>
      <c r="GVM4" s="59"/>
      <c r="GVN4" s="59"/>
      <c r="GVO4" s="59"/>
      <c r="GVP4" s="59"/>
      <c r="GVQ4" s="59"/>
      <c r="GVR4" s="59"/>
      <c r="GVS4" s="59"/>
      <c r="GVT4" s="59"/>
      <c r="GVU4" s="59"/>
      <c r="GVV4" s="59"/>
      <c r="GVW4" s="59"/>
      <c r="GVX4" s="59"/>
      <c r="GVY4" s="59"/>
      <c r="GVZ4" s="59"/>
      <c r="GWA4" s="59"/>
      <c r="GWB4" s="59"/>
      <c r="GWC4" s="59"/>
      <c r="GWD4" s="59"/>
      <c r="GWE4" s="59"/>
      <c r="GWF4" s="59"/>
      <c r="GWG4" s="59"/>
      <c r="GWH4" s="59"/>
      <c r="GWI4" s="59"/>
      <c r="GWJ4" s="59"/>
      <c r="GWK4" s="59"/>
      <c r="GWL4" s="59"/>
      <c r="GWM4" s="59"/>
      <c r="GWN4" s="59"/>
      <c r="GWO4" s="59"/>
      <c r="GWP4" s="59"/>
      <c r="GWQ4" s="59"/>
      <c r="GWR4" s="59"/>
      <c r="GWS4" s="59"/>
      <c r="GWT4" s="59"/>
      <c r="GWU4" s="59"/>
      <c r="GWV4" s="59"/>
      <c r="GWW4" s="59"/>
      <c r="GWX4" s="59"/>
      <c r="GWY4" s="59"/>
      <c r="GWZ4" s="59"/>
      <c r="GXA4" s="59"/>
      <c r="GXB4" s="59"/>
      <c r="GXC4" s="59"/>
      <c r="GXD4" s="59"/>
      <c r="GXE4" s="59"/>
      <c r="GXF4" s="59"/>
      <c r="GXG4" s="59"/>
      <c r="GXH4" s="59"/>
      <c r="GXI4" s="59"/>
      <c r="GXJ4" s="59"/>
      <c r="GXK4" s="59"/>
      <c r="GXL4" s="59"/>
      <c r="GXM4" s="59"/>
      <c r="GXN4" s="59"/>
      <c r="GXO4" s="59"/>
      <c r="GXP4" s="59"/>
      <c r="GXQ4" s="59"/>
      <c r="GXR4" s="59"/>
      <c r="GXS4" s="59"/>
      <c r="GXT4" s="59"/>
      <c r="GXU4" s="59"/>
      <c r="GXV4" s="59"/>
      <c r="GXW4" s="59"/>
      <c r="GXX4" s="59"/>
      <c r="GXY4" s="59"/>
      <c r="GXZ4" s="59"/>
      <c r="GYA4" s="59"/>
      <c r="GYB4" s="59"/>
      <c r="GYC4" s="59"/>
      <c r="GYD4" s="59"/>
      <c r="GYE4" s="59"/>
      <c r="GYF4" s="59"/>
      <c r="GYG4" s="59"/>
      <c r="GYH4" s="59"/>
      <c r="GYI4" s="59"/>
      <c r="GYJ4" s="59"/>
      <c r="GYK4" s="59"/>
      <c r="GYL4" s="59"/>
      <c r="GYM4" s="59"/>
      <c r="GYN4" s="59"/>
      <c r="GYO4" s="59"/>
      <c r="GYP4" s="59"/>
      <c r="GYQ4" s="59"/>
      <c r="GYR4" s="59"/>
      <c r="GYS4" s="59"/>
      <c r="GYT4" s="59"/>
      <c r="GYU4" s="59"/>
      <c r="GYV4" s="59"/>
      <c r="GYW4" s="59"/>
      <c r="GYX4" s="59"/>
      <c r="GYY4" s="59"/>
      <c r="GYZ4" s="59"/>
      <c r="GZA4" s="59"/>
      <c r="GZB4" s="59"/>
      <c r="GZC4" s="59"/>
      <c r="GZD4" s="59"/>
      <c r="GZE4" s="59"/>
      <c r="GZF4" s="59"/>
      <c r="GZG4" s="59"/>
      <c r="GZH4" s="59"/>
      <c r="GZI4" s="59"/>
      <c r="GZJ4" s="59"/>
      <c r="GZK4" s="59"/>
      <c r="GZL4" s="59"/>
      <c r="GZM4" s="59"/>
      <c r="GZN4" s="59"/>
      <c r="GZO4" s="59"/>
      <c r="GZP4" s="59"/>
      <c r="GZQ4" s="59"/>
      <c r="GZR4" s="59"/>
      <c r="GZS4" s="59"/>
      <c r="GZT4" s="59"/>
      <c r="GZU4" s="59"/>
      <c r="GZV4" s="59"/>
      <c r="GZW4" s="59"/>
      <c r="GZX4" s="59"/>
      <c r="GZY4" s="59"/>
      <c r="GZZ4" s="59"/>
      <c r="HAA4" s="59"/>
      <c r="HAB4" s="59"/>
      <c r="HAC4" s="59"/>
      <c r="HAD4" s="59"/>
      <c r="HAE4" s="59"/>
      <c r="HAF4" s="59"/>
      <c r="HAG4" s="59"/>
      <c r="HAH4" s="59"/>
      <c r="HAI4" s="59"/>
      <c r="HAJ4" s="59"/>
      <c r="HAK4" s="59"/>
      <c r="HAL4" s="59"/>
      <c r="HAM4" s="59"/>
      <c r="HAN4" s="59"/>
      <c r="HAO4" s="59"/>
      <c r="HAP4" s="59"/>
      <c r="HAQ4" s="59"/>
      <c r="HAR4" s="59"/>
      <c r="HAS4" s="59"/>
      <c r="HAT4" s="59"/>
      <c r="HAU4" s="59"/>
      <c r="HAV4" s="59"/>
      <c r="HAW4" s="59"/>
      <c r="HAX4" s="59"/>
      <c r="HAY4" s="59"/>
      <c r="HAZ4" s="59"/>
      <c r="HBA4" s="59"/>
      <c r="HBB4" s="59"/>
      <c r="HBC4" s="59"/>
      <c r="HBD4" s="59"/>
      <c r="HBE4" s="59"/>
      <c r="HBF4" s="59"/>
      <c r="HBG4" s="59"/>
      <c r="HBH4" s="59"/>
      <c r="HBI4" s="59"/>
      <c r="HBJ4" s="59"/>
      <c r="HBK4" s="59"/>
      <c r="HBL4" s="59"/>
      <c r="HBM4" s="59"/>
      <c r="HBN4" s="59"/>
      <c r="HBO4" s="59"/>
      <c r="HBP4" s="59"/>
      <c r="HBQ4" s="59"/>
      <c r="HBR4" s="59"/>
      <c r="HBS4" s="59"/>
      <c r="HBT4" s="59"/>
      <c r="HBU4" s="59"/>
      <c r="HBV4" s="59"/>
      <c r="HBW4" s="59"/>
      <c r="HBX4" s="59"/>
      <c r="HBY4" s="59"/>
      <c r="HBZ4" s="59"/>
      <c r="HCA4" s="59"/>
      <c r="HCB4" s="59"/>
      <c r="HCC4" s="59"/>
      <c r="HCD4" s="59"/>
      <c r="HCE4" s="59"/>
      <c r="HCF4" s="59"/>
      <c r="HCG4" s="59"/>
      <c r="HCH4" s="59"/>
      <c r="HCI4" s="59"/>
      <c r="HCJ4" s="59"/>
      <c r="HCK4" s="59"/>
      <c r="HCL4" s="59"/>
      <c r="HCM4" s="59"/>
      <c r="HCN4" s="59"/>
      <c r="HCO4" s="59"/>
      <c r="HCP4" s="59"/>
      <c r="HCQ4" s="59"/>
      <c r="HCR4" s="59"/>
      <c r="HCS4" s="59"/>
      <c r="HCT4" s="59"/>
      <c r="HCU4" s="59"/>
      <c r="HCV4" s="59"/>
      <c r="HCW4" s="59"/>
      <c r="HCX4" s="59"/>
      <c r="HCY4" s="59"/>
      <c r="HCZ4" s="59"/>
      <c r="HDA4" s="59"/>
      <c r="HDB4" s="59"/>
      <c r="HDC4" s="59"/>
      <c r="HDD4" s="59"/>
      <c r="HDE4" s="59"/>
      <c r="HDF4" s="59"/>
      <c r="HDG4" s="59"/>
      <c r="HDH4" s="59"/>
      <c r="HDI4" s="59"/>
      <c r="HDJ4" s="59"/>
      <c r="HDK4" s="59"/>
      <c r="HDL4" s="59"/>
      <c r="HDM4" s="59"/>
      <c r="HDN4" s="59"/>
      <c r="HDO4" s="59"/>
      <c r="HDP4" s="59"/>
      <c r="HDQ4" s="59"/>
      <c r="HDR4" s="59"/>
      <c r="HDS4" s="59"/>
      <c r="HDT4" s="59"/>
      <c r="HDU4" s="59"/>
      <c r="HDV4" s="59"/>
      <c r="HDW4" s="59"/>
      <c r="HDX4" s="59"/>
      <c r="HDY4" s="59"/>
      <c r="HDZ4" s="59"/>
      <c r="HEA4" s="59"/>
      <c r="HEB4" s="59"/>
      <c r="HEC4" s="59"/>
      <c r="HED4" s="59"/>
      <c r="HEE4" s="59"/>
      <c r="HEF4" s="59"/>
      <c r="HEG4" s="59"/>
      <c r="HEH4" s="59"/>
      <c r="HEI4" s="59"/>
      <c r="HEJ4" s="59"/>
      <c r="HEK4" s="59"/>
      <c r="HEL4" s="59"/>
      <c r="HEM4" s="59"/>
      <c r="HEN4" s="59"/>
      <c r="HEO4" s="59"/>
      <c r="HEP4" s="59"/>
      <c r="HEQ4" s="59"/>
      <c r="HER4" s="59"/>
      <c r="HES4" s="59"/>
      <c r="HET4" s="59"/>
      <c r="HEU4" s="59"/>
      <c r="HEV4" s="59"/>
      <c r="HEW4" s="59"/>
      <c r="HEX4" s="59"/>
      <c r="HEY4" s="59"/>
      <c r="HEZ4" s="59"/>
      <c r="HFA4" s="59"/>
      <c r="HFB4" s="59"/>
      <c r="HFC4" s="59"/>
      <c r="HFD4" s="59"/>
      <c r="HFE4" s="59"/>
      <c r="HFF4" s="59"/>
      <c r="HFG4" s="59"/>
      <c r="HFH4" s="59"/>
      <c r="HFI4" s="59"/>
      <c r="HFJ4" s="59"/>
      <c r="HFK4" s="59"/>
      <c r="HFL4" s="59"/>
      <c r="HFM4" s="59"/>
      <c r="HFN4" s="59"/>
      <c r="HFO4" s="59"/>
      <c r="HFP4" s="59"/>
      <c r="HFQ4" s="59"/>
      <c r="HFR4" s="59"/>
      <c r="HFS4" s="59"/>
      <c r="HFT4" s="59"/>
      <c r="HFU4" s="59"/>
      <c r="HFV4" s="59"/>
      <c r="HFW4" s="59"/>
      <c r="HFX4" s="59"/>
      <c r="HFY4" s="59"/>
      <c r="HFZ4" s="59"/>
      <c r="HGA4" s="59"/>
      <c r="HGB4" s="59"/>
      <c r="HGC4" s="59"/>
      <c r="HGD4" s="59"/>
      <c r="HGE4" s="59"/>
      <c r="HGF4" s="59"/>
      <c r="HGG4" s="59"/>
      <c r="HGH4" s="59"/>
      <c r="HGI4" s="59"/>
      <c r="HGJ4" s="59"/>
      <c r="HGK4" s="59"/>
      <c r="HGL4" s="59"/>
      <c r="HGM4" s="59"/>
      <c r="HGN4" s="59"/>
      <c r="HGO4" s="59"/>
      <c r="HGP4" s="59"/>
      <c r="HGQ4" s="59"/>
      <c r="HGR4" s="59"/>
      <c r="HGS4" s="59"/>
      <c r="HGT4" s="59"/>
      <c r="HGU4" s="59"/>
      <c r="HGV4" s="59"/>
      <c r="HGW4" s="59"/>
      <c r="HGX4" s="59"/>
      <c r="HGY4" s="59"/>
      <c r="HGZ4" s="59"/>
      <c r="HHA4" s="59"/>
      <c r="HHB4" s="59"/>
      <c r="HHC4" s="59"/>
      <c r="HHD4" s="59"/>
      <c r="HHE4" s="59"/>
      <c r="HHF4" s="59"/>
      <c r="HHG4" s="59"/>
      <c r="HHH4" s="59"/>
      <c r="HHI4" s="59"/>
      <c r="HHJ4" s="59"/>
      <c r="HHK4" s="59"/>
      <c r="HHL4" s="59"/>
      <c r="HHM4" s="59"/>
      <c r="HHN4" s="59"/>
      <c r="HHO4" s="59"/>
      <c r="HHP4" s="59"/>
      <c r="HHQ4" s="59"/>
      <c r="HHR4" s="59"/>
      <c r="HHS4" s="59"/>
      <c r="HHT4" s="59"/>
      <c r="HHU4" s="59"/>
      <c r="HHV4" s="59"/>
      <c r="HHW4" s="59"/>
      <c r="HHX4" s="59"/>
      <c r="HHY4" s="59"/>
      <c r="HHZ4" s="59"/>
      <c r="HIA4" s="59"/>
      <c r="HIB4" s="59"/>
      <c r="HIC4" s="59"/>
      <c r="HID4" s="59"/>
      <c r="HIE4" s="59"/>
      <c r="HIF4" s="59"/>
      <c r="HIG4" s="59"/>
      <c r="HIH4" s="59"/>
      <c r="HII4" s="59"/>
      <c r="HIJ4" s="59"/>
      <c r="HIK4" s="59"/>
      <c r="HIL4" s="59"/>
      <c r="HIM4" s="59"/>
      <c r="HIN4" s="59"/>
      <c r="HIO4" s="59"/>
      <c r="HIP4" s="59"/>
      <c r="HIQ4" s="59"/>
      <c r="HIR4" s="59"/>
      <c r="HIS4" s="59"/>
      <c r="HIT4" s="59"/>
      <c r="HIU4" s="59"/>
      <c r="HIV4" s="59"/>
      <c r="HIW4" s="59"/>
      <c r="HIX4" s="59"/>
      <c r="HIY4" s="59"/>
      <c r="HIZ4" s="59"/>
      <c r="HJA4" s="59"/>
      <c r="HJB4" s="59"/>
      <c r="HJC4" s="59"/>
      <c r="HJD4" s="59"/>
      <c r="HJE4" s="59"/>
      <c r="HJF4" s="59"/>
      <c r="HJG4" s="59"/>
      <c r="HJH4" s="59"/>
      <c r="HJI4" s="59"/>
      <c r="HJJ4" s="59"/>
      <c r="HJK4" s="59"/>
      <c r="HJL4" s="59"/>
      <c r="HJM4" s="59"/>
      <c r="HJN4" s="59"/>
      <c r="HJO4" s="59"/>
      <c r="HJP4" s="59"/>
      <c r="HJQ4" s="59"/>
      <c r="HJR4" s="59"/>
      <c r="HJS4" s="59"/>
      <c r="HJT4" s="59"/>
      <c r="HJU4" s="59"/>
      <c r="HJV4" s="59"/>
      <c r="HJW4" s="59"/>
      <c r="HJX4" s="59"/>
      <c r="HJY4" s="59"/>
      <c r="HJZ4" s="59"/>
      <c r="HKA4" s="59"/>
      <c r="HKB4" s="59"/>
      <c r="HKC4" s="59"/>
      <c r="HKD4" s="59"/>
      <c r="HKE4" s="59"/>
      <c r="HKF4" s="59"/>
      <c r="HKG4" s="59"/>
      <c r="HKH4" s="59"/>
      <c r="HKI4" s="59"/>
      <c r="HKJ4" s="59"/>
      <c r="HKK4" s="59"/>
      <c r="HKL4" s="59"/>
      <c r="HKM4" s="59"/>
      <c r="HKN4" s="59"/>
      <c r="HKO4" s="59"/>
      <c r="HKP4" s="59"/>
      <c r="HKQ4" s="59"/>
      <c r="HKR4" s="59"/>
      <c r="HKS4" s="59"/>
      <c r="HKT4" s="59"/>
      <c r="HKU4" s="59"/>
      <c r="HKV4" s="59"/>
      <c r="HKW4" s="59"/>
      <c r="HKX4" s="59"/>
      <c r="HKY4" s="59"/>
      <c r="HKZ4" s="59"/>
      <c r="HLA4" s="59"/>
      <c r="HLB4" s="59"/>
      <c r="HLC4" s="59"/>
      <c r="HLD4" s="59"/>
      <c r="HLE4" s="59"/>
      <c r="HLF4" s="59"/>
      <c r="HLG4" s="59"/>
      <c r="HLH4" s="59"/>
      <c r="HLI4" s="59"/>
      <c r="HLJ4" s="59"/>
      <c r="HLK4" s="59"/>
      <c r="HLL4" s="59"/>
      <c r="HLM4" s="59"/>
      <c r="HLN4" s="59"/>
      <c r="HLO4" s="59"/>
      <c r="HLP4" s="59"/>
      <c r="HLQ4" s="59"/>
      <c r="HLR4" s="59"/>
      <c r="HLS4" s="59"/>
      <c r="HLT4" s="59"/>
      <c r="HLU4" s="59"/>
      <c r="HLV4" s="59"/>
      <c r="HLW4" s="59"/>
      <c r="HLX4" s="59"/>
      <c r="HLY4" s="59"/>
      <c r="HLZ4" s="59"/>
      <c r="HMA4" s="59"/>
      <c r="HMB4" s="59"/>
      <c r="HMC4" s="59"/>
      <c r="HMD4" s="59"/>
      <c r="HME4" s="59"/>
      <c r="HMF4" s="59"/>
      <c r="HMG4" s="59"/>
      <c r="HMH4" s="59"/>
      <c r="HMI4" s="59"/>
      <c r="HMJ4" s="59"/>
      <c r="HMK4" s="59"/>
      <c r="HML4" s="59"/>
      <c r="HMM4" s="59"/>
      <c r="HMN4" s="59"/>
      <c r="HMO4" s="59"/>
      <c r="HMP4" s="59"/>
      <c r="HMQ4" s="59"/>
      <c r="HMR4" s="59"/>
      <c r="HMS4" s="59"/>
      <c r="HMT4" s="59"/>
      <c r="HMU4" s="59"/>
      <c r="HMV4" s="59"/>
      <c r="HMW4" s="59"/>
      <c r="HMX4" s="59"/>
      <c r="HMY4" s="59"/>
      <c r="HMZ4" s="59"/>
      <c r="HNA4" s="59"/>
      <c r="HNB4" s="59"/>
      <c r="HNC4" s="59"/>
      <c r="HND4" s="59"/>
      <c r="HNE4" s="59"/>
      <c r="HNF4" s="59"/>
      <c r="HNG4" s="59"/>
      <c r="HNH4" s="59"/>
      <c r="HNI4" s="59"/>
      <c r="HNJ4" s="59"/>
      <c r="HNK4" s="59"/>
      <c r="HNL4" s="59"/>
      <c r="HNM4" s="59"/>
      <c r="HNN4" s="59"/>
      <c r="HNO4" s="59"/>
      <c r="HNP4" s="59"/>
      <c r="HNQ4" s="59"/>
      <c r="HNR4" s="59"/>
      <c r="HNS4" s="59"/>
      <c r="HNT4" s="59"/>
      <c r="HNU4" s="59"/>
      <c r="HNV4" s="59"/>
      <c r="HNW4" s="59"/>
      <c r="HNX4" s="59"/>
      <c r="HNY4" s="59"/>
      <c r="HNZ4" s="59"/>
      <c r="HOA4" s="59"/>
      <c r="HOB4" s="59"/>
      <c r="HOC4" s="59"/>
      <c r="HOD4" s="59"/>
      <c r="HOE4" s="59"/>
      <c r="HOF4" s="59"/>
      <c r="HOG4" s="59"/>
      <c r="HOH4" s="59"/>
      <c r="HOI4" s="59"/>
      <c r="HOJ4" s="59"/>
      <c r="HOK4" s="59"/>
      <c r="HOL4" s="59"/>
      <c r="HOM4" s="59"/>
      <c r="HON4" s="59"/>
      <c r="HOO4" s="59"/>
      <c r="HOP4" s="59"/>
      <c r="HOQ4" s="59"/>
      <c r="HOR4" s="59"/>
      <c r="HOS4" s="59"/>
      <c r="HOT4" s="59"/>
      <c r="HOU4" s="59"/>
      <c r="HOV4" s="59"/>
      <c r="HOW4" s="59"/>
      <c r="HOX4" s="59"/>
      <c r="HOY4" s="59"/>
      <c r="HOZ4" s="59"/>
      <c r="HPA4" s="59"/>
      <c r="HPB4" s="59"/>
      <c r="HPC4" s="59"/>
      <c r="HPD4" s="59"/>
      <c r="HPE4" s="59"/>
      <c r="HPF4" s="59"/>
      <c r="HPG4" s="59"/>
      <c r="HPH4" s="59"/>
      <c r="HPI4" s="59"/>
      <c r="HPJ4" s="59"/>
      <c r="HPK4" s="59"/>
      <c r="HPL4" s="59"/>
      <c r="HPM4" s="59"/>
      <c r="HPN4" s="59"/>
      <c r="HPO4" s="59"/>
      <c r="HPP4" s="59"/>
      <c r="HPQ4" s="59"/>
      <c r="HPR4" s="59"/>
      <c r="HPS4" s="59"/>
      <c r="HPT4" s="59"/>
      <c r="HPU4" s="59"/>
      <c r="HPV4" s="59"/>
      <c r="HPW4" s="59"/>
      <c r="HPX4" s="59"/>
      <c r="HPY4" s="59"/>
      <c r="HPZ4" s="59"/>
      <c r="HQA4" s="59"/>
      <c r="HQB4" s="59"/>
      <c r="HQC4" s="59"/>
      <c r="HQD4" s="59"/>
      <c r="HQE4" s="59"/>
      <c r="HQF4" s="59"/>
      <c r="HQG4" s="59"/>
      <c r="HQH4" s="59"/>
      <c r="HQI4" s="59"/>
      <c r="HQJ4" s="59"/>
      <c r="HQK4" s="59"/>
      <c r="HQL4" s="59"/>
      <c r="HQM4" s="59"/>
      <c r="HQN4" s="59"/>
      <c r="HQO4" s="59"/>
      <c r="HQP4" s="59"/>
      <c r="HQQ4" s="59"/>
      <c r="HQR4" s="59"/>
      <c r="HQS4" s="59"/>
      <c r="HQT4" s="59"/>
      <c r="HQU4" s="59"/>
      <c r="HQV4" s="59"/>
      <c r="HQW4" s="59"/>
      <c r="HQX4" s="59"/>
      <c r="HQY4" s="59"/>
      <c r="HQZ4" s="59"/>
      <c r="HRA4" s="59"/>
      <c r="HRB4" s="59"/>
      <c r="HRC4" s="59"/>
      <c r="HRD4" s="59"/>
      <c r="HRE4" s="59"/>
      <c r="HRF4" s="59"/>
      <c r="HRG4" s="59"/>
      <c r="HRH4" s="59"/>
      <c r="HRI4" s="59"/>
      <c r="HRJ4" s="59"/>
      <c r="HRK4" s="59"/>
      <c r="HRL4" s="59"/>
      <c r="HRM4" s="59"/>
      <c r="HRN4" s="59"/>
      <c r="HRO4" s="59"/>
      <c r="HRP4" s="59"/>
      <c r="HRQ4" s="59"/>
      <c r="HRR4" s="59"/>
      <c r="HRS4" s="59"/>
      <c r="HRT4" s="59"/>
      <c r="HRU4" s="59"/>
      <c r="HRV4" s="59"/>
      <c r="HRW4" s="59"/>
      <c r="HRX4" s="59"/>
      <c r="HRY4" s="59"/>
      <c r="HRZ4" s="59"/>
      <c r="HSA4" s="59"/>
      <c r="HSB4" s="59"/>
      <c r="HSC4" s="59"/>
      <c r="HSD4" s="59"/>
      <c r="HSE4" s="59"/>
      <c r="HSF4" s="59"/>
      <c r="HSG4" s="59"/>
      <c r="HSH4" s="59"/>
      <c r="HSI4" s="59"/>
      <c r="HSJ4" s="59"/>
      <c r="HSK4" s="59"/>
      <c r="HSL4" s="59"/>
      <c r="HSM4" s="59"/>
      <c r="HSN4" s="59"/>
      <c r="HSO4" s="59"/>
      <c r="HSP4" s="59"/>
      <c r="HSQ4" s="59"/>
      <c r="HSR4" s="59"/>
      <c r="HSS4" s="59"/>
      <c r="HST4" s="59"/>
      <c r="HSU4" s="59"/>
      <c r="HSV4" s="59"/>
      <c r="HSW4" s="59"/>
      <c r="HSX4" s="59"/>
      <c r="HSY4" s="59"/>
      <c r="HSZ4" s="59"/>
      <c r="HTA4" s="59"/>
      <c r="HTB4" s="59"/>
      <c r="HTC4" s="59"/>
      <c r="HTD4" s="59"/>
      <c r="HTE4" s="59"/>
      <c r="HTF4" s="59"/>
      <c r="HTG4" s="59"/>
      <c r="HTH4" s="59"/>
      <c r="HTI4" s="59"/>
      <c r="HTJ4" s="59"/>
      <c r="HTK4" s="59"/>
      <c r="HTL4" s="59"/>
      <c r="HTM4" s="59"/>
      <c r="HTN4" s="59"/>
      <c r="HTO4" s="59"/>
      <c r="HTP4" s="59"/>
      <c r="HTQ4" s="59"/>
      <c r="HTR4" s="59"/>
      <c r="HTS4" s="59"/>
      <c r="HTT4" s="59"/>
      <c r="HTU4" s="59"/>
      <c r="HTV4" s="59"/>
      <c r="HTW4" s="59"/>
      <c r="HTX4" s="59"/>
      <c r="HTY4" s="59"/>
      <c r="HTZ4" s="59"/>
      <c r="HUA4" s="59"/>
      <c r="HUB4" s="59"/>
      <c r="HUC4" s="59"/>
      <c r="HUD4" s="59"/>
      <c r="HUE4" s="59"/>
      <c r="HUF4" s="59"/>
      <c r="HUG4" s="59"/>
      <c r="HUH4" s="59"/>
      <c r="HUI4" s="59"/>
      <c r="HUJ4" s="59"/>
      <c r="HUK4" s="59"/>
      <c r="HUL4" s="59"/>
      <c r="HUM4" s="59"/>
      <c r="HUN4" s="59"/>
      <c r="HUO4" s="59"/>
      <c r="HUP4" s="59"/>
      <c r="HUQ4" s="59"/>
      <c r="HUR4" s="59"/>
      <c r="HUS4" s="59"/>
      <c r="HUT4" s="59"/>
      <c r="HUU4" s="59"/>
      <c r="HUV4" s="59"/>
      <c r="HUW4" s="59"/>
      <c r="HUX4" s="59"/>
      <c r="HUY4" s="59"/>
      <c r="HUZ4" s="59"/>
      <c r="HVA4" s="59"/>
      <c r="HVB4" s="59"/>
      <c r="HVC4" s="59"/>
      <c r="HVD4" s="59"/>
      <c r="HVE4" s="59"/>
      <c r="HVF4" s="59"/>
      <c r="HVG4" s="59"/>
      <c r="HVH4" s="59"/>
      <c r="HVI4" s="59"/>
      <c r="HVJ4" s="59"/>
      <c r="HVK4" s="59"/>
      <c r="HVL4" s="59"/>
      <c r="HVM4" s="59"/>
      <c r="HVN4" s="59"/>
      <c r="HVO4" s="59"/>
      <c r="HVP4" s="59"/>
      <c r="HVQ4" s="59"/>
      <c r="HVR4" s="59"/>
      <c r="HVS4" s="59"/>
      <c r="HVT4" s="59"/>
      <c r="HVU4" s="59"/>
      <c r="HVV4" s="59"/>
      <c r="HVW4" s="59"/>
      <c r="HVX4" s="59"/>
      <c r="HVY4" s="59"/>
      <c r="HVZ4" s="59"/>
      <c r="HWA4" s="59"/>
      <c r="HWB4" s="59"/>
      <c r="HWC4" s="59"/>
      <c r="HWD4" s="59"/>
      <c r="HWE4" s="59"/>
      <c r="HWF4" s="59"/>
      <c r="HWG4" s="59"/>
      <c r="HWH4" s="59"/>
      <c r="HWI4" s="59"/>
      <c r="HWJ4" s="59"/>
      <c r="HWK4" s="59"/>
      <c r="HWL4" s="59"/>
      <c r="HWM4" s="59"/>
      <c r="HWN4" s="59"/>
      <c r="HWO4" s="59"/>
      <c r="HWP4" s="59"/>
      <c r="HWQ4" s="59"/>
      <c r="HWR4" s="59"/>
      <c r="HWS4" s="59"/>
      <c r="HWT4" s="59"/>
      <c r="HWU4" s="59"/>
      <c r="HWV4" s="59"/>
      <c r="HWW4" s="59"/>
      <c r="HWX4" s="59"/>
      <c r="HWY4" s="59"/>
      <c r="HWZ4" s="59"/>
      <c r="HXA4" s="59"/>
      <c r="HXB4" s="59"/>
      <c r="HXC4" s="59"/>
      <c r="HXD4" s="59"/>
      <c r="HXE4" s="59"/>
      <c r="HXF4" s="59"/>
      <c r="HXG4" s="59"/>
      <c r="HXH4" s="59"/>
      <c r="HXI4" s="59"/>
      <c r="HXJ4" s="59"/>
      <c r="HXK4" s="59"/>
      <c r="HXL4" s="59"/>
      <c r="HXM4" s="59"/>
      <c r="HXN4" s="59"/>
      <c r="HXO4" s="59"/>
      <c r="HXP4" s="59"/>
      <c r="HXQ4" s="59"/>
      <c r="HXR4" s="59"/>
      <c r="HXS4" s="59"/>
      <c r="HXT4" s="59"/>
      <c r="HXU4" s="59"/>
      <c r="HXV4" s="59"/>
      <c r="HXW4" s="59"/>
      <c r="HXX4" s="59"/>
      <c r="HXY4" s="59"/>
      <c r="HXZ4" s="59"/>
      <c r="HYA4" s="59"/>
      <c r="HYB4" s="59"/>
      <c r="HYC4" s="59"/>
      <c r="HYD4" s="59"/>
      <c r="HYE4" s="59"/>
      <c r="HYF4" s="59"/>
      <c r="HYG4" s="59"/>
      <c r="HYH4" s="59"/>
      <c r="HYI4" s="59"/>
      <c r="HYJ4" s="59"/>
      <c r="HYK4" s="59"/>
      <c r="HYL4" s="59"/>
      <c r="HYM4" s="59"/>
      <c r="HYN4" s="59"/>
      <c r="HYO4" s="59"/>
      <c r="HYP4" s="59"/>
      <c r="HYQ4" s="59"/>
      <c r="HYR4" s="59"/>
      <c r="HYS4" s="59"/>
      <c r="HYT4" s="59"/>
      <c r="HYU4" s="59"/>
      <c r="HYV4" s="59"/>
      <c r="HYW4" s="59"/>
      <c r="HYX4" s="59"/>
      <c r="HYY4" s="59"/>
      <c r="HYZ4" s="59"/>
      <c r="HZA4" s="59"/>
      <c r="HZB4" s="59"/>
      <c r="HZC4" s="59"/>
      <c r="HZD4" s="59"/>
      <c r="HZE4" s="59"/>
      <c r="HZF4" s="59"/>
      <c r="HZG4" s="59"/>
      <c r="HZH4" s="59"/>
      <c r="HZI4" s="59"/>
      <c r="HZJ4" s="59"/>
      <c r="HZK4" s="59"/>
      <c r="HZL4" s="59"/>
      <c r="HZM4" s="59"/>
      <c r="HZN4" s="59"/>
      <c r="HZO4" s="59"/>
      <c r="HZP4" s="59"/>
      <c r="HZQ4" s="59"/>
      <c r="HZR4" s="59"/>
      <c r="HZS4" s="59"/>
      <c r="HZT4" s="59"/>
      <c r="HZU4" s="59"/>
      <c r="HZV4" s="59"/>
      <c r="HZW4" s="59"/>
      <c r="HZX4" s="59"/>
      <c r="HZY4" s="59"/>
      <c r="HZZ4" s="59"/>
      <c r="IAA4" s="59"/>
      <c r="IAB4" s="59"/>
      <c r="IAC4" s="59"/>
      <c r="IAD4" s="59"/>
      <c r="IAE4" s="59"/>
      <c r="IAF4" s="59"/>
      <c r="IAG4" s="59"/>
      <c r="IAH4" s="59"/>
      <c r="IAI4" s="59"/>
      <c r="IAJ4" s="59"/>
      <c r="IAK4" s="59"/>
      <c r="IAL4" s="59"/>
      <c r="IAM4" s="59"/>
      <c r="IAN4" s="59"/>
      <c r="IAO4" s="59"/>
      <c r="IAP4" s="59"/>
      <c r="IAQ4" s="59"/>
      <c r="IAR4" s="59"/>
      <c r="IAS4" s="59"/>
      <c r="IAT4" s="59"/>
      <c r="IAU4" s="59"/>
      <c r="IAV4" s="59"/>
      <c r="IAW4" s="59"/>
      <c r="IAX4" s="59"/>
      <c r="IAY4" s="59"/>
      <c r="IAZ4" s="59"/>
      <c r="IBA4" s="59"/>
      <c r="IBB4" s="59"/>
      <c r="IBC4" s="59"/>
      <c r="IBD4" s="59"/>
      <c r="IBE4" s="59"/>
      <c r="IBF4" s="59"/>
      <c r="IBG4" s="59"/>
      <c r="IBH4" s="59"/>
      <c r="IBI4" s="59"/>
      <c r="IBJ4" s="59"/>
      <c r="IBK4" s="59"/>
      <c r="IBL4" s="59"/>
      <c r="IBM4" s="59"/>
      <c r="IBN4" s="59"/>
      <c r="IBO4" s="59"/>
      <c r="IBP4" s="59"/>
      <c r="IBQ4" s="59"/>
      <c r="IBR4" s="59"/>
      <c r="IBS4" s="59"/>
      <c r="IBT4" s="59"/>
      <c r="IBU4" s="59"/>
      <c r="IBV4" s="59"/>
      <c r="IBW4" s="59"/>
      <c r="IBX4" s="59"/>
      <c r="IBY4" s="59"/>
      <c r="IBZ4" s="59"/>
      <c r="ICA4" s="59"/>
      <c r="ICB4" s="59"/>
      <c r="ICC4" s="59"/>
      <c r="ICD4" s="59"/>
      <c r="ICE4" s="59"/>
      <c r="ICF4" s="59"/>
      <c r="ICG4" s="59"/>
      <c r="ICH4" s="59"/>
      <c r="ICI4" s="59"/>
      <c r="ICJ4" s="59"/>
      <c r="ICK4" s="59"/>
      <c r="ICL4" s="59"/>
      <c r="ICM4" s="59"/>
      <c r="ICN4" s="59"/>
      <c r="ICO4" s="59"/>
      <c r="ICP4" s="59"/>
      <c r="ICQ4" s="59"/>
      <c r="ICR4" s="59"/>
      <c r="ICS4" s="59"/>
      <c r="ICT4" s="59"/>
      <c r="ICU4" s="59"/>
      <c r="ICV4" s="59"/>
      <c r="ICW4" s="59"/>
      <c r="ICX4" s="59"/>
      <c r="ICY4" s="59"/>
      <c r="ICZ4" s="59"/>
      <c r="IDA4" s="59"/>
      <c r="IDB4" s="59"/>
      <c r="IDC4" s="59"/>
      <c r="IDD4" s="59"/>
      <c r="IDE4" s="59"/>
      <c r="IDF4" s="59"/>
      <c r="IDG4" s="59"/>
      <c r="IDH4" s="59"/>
      <c r="IDI4" s="59"/>
      <c r="IDJ4" s="59"/>
      <c r="IDK4" s="59"/>
      <c r="IDL4" s="59"/>
      <c r="IDM4" s="59"/>
      <c r="IDN4" s="59"/>
      <c r="IDO4" s="59"/>
      <c r="IDP4" s="59"/>
      <c r="IDQ4" s="59"/>
      <c r="IDR4" s="59"/>
      <c r="IDS4" s="59"/>
      <c r="IDT4" s="59"/>
      <c r="IDU4" s="59"/>
      <c r="IDV4" s="59"/>
      <c r="IDW4" s="59"/>
      <c r="IDX4" s="59"/>
      <c r="IDY4" s="59"/>
      <c r="IDZ4" s="59"/>
      <c r="IEA4" s="59"/>
      <c r="IEB4" s="59"/>
      <c r="IEC4" s="59"/>
      <c r="IED4" s="59"/>
      <c r="IEE4" s="59"/>
      <c r="IEF4" s="59"/>
      <c r="IEG4" s="59"/>
      <c r="IEH4" s="59"/>
      <c r="IEI4" s="59"/>
      <c r="IEJ4" s="59"/>
      <c r="IEK4" s="59"/>
      <c r="IEL4" s="59"/>
      <c r="IEM4" s="59"/>
      <c r="IEN4" s="59"/>
      <c r="IEO4" s="59"/>
      <c r="IEP4" s="59"/>
      <c r="IEQ4" s="59"/>
      <c r="IER4" s="59"/>
      <c r="IES4" s="59"/>
      <c r="IET4" s="59"/>
      <c r="IEU4" s="59"/>
      <c r="IEV4" s="59"/>
      <c r="IEW4" s="59"/>
      <c r="IEX4" s="59"/>
      <c r="IEY4" s="59"/>
      <c r="IEZ4" s="59"/>
      <c r="IFA4" s="59"/>
      <c r="IFB4" s="59"/>
      <c r="IFC4" s="59"/>
      <c r="IFD4" s="59"/>
      <c r="IFE4" s="59"/>
      <c r="IFF4" s="59"/>
      <c r="IFG4" s="59"/>
      <c r="IFH4" s="59"/>
      <c r="IFI4" s="59"/>
      <c r="IFJ4" s="59"/>
      <c r="IFK4" s="59"/>
      <c r="IFL4" s="59"/>
      <c r="IFM4" s="59"/>
      <c r="IFN4" s="59"/>
      <c r="IFO4" s="59"/>
      <c r="IFP4" s="59"/>
      <c r="IFQ4" s="59"/>
      <c r="IFR4" s="59"/>
      <c r="IFS4" s="59"/>
      <c r="IFT4" s="59"/>
      <c r="IFU4" s="59"/>
      <c r="IFV4" s="59"/>
      <c r="IFW4" s="59"/>
      <c r="IFX4" s="59"/>
      <c r="IFY4" s="59"/>
      <c r="IFZ4" s="59"/>
      <c r="IGA4" s="59"/>
      <c r="IGB4" s="59"/>
      <c r="IGC4" s="59"/>
      <c r="IGD4" s="59"/>
      <c r="IGE4" s="59"/>
      <c r="IGF4" s="59"/>
      <c r="IGG4" s="59"/>
      <c r="IGH4" s="59"/>
      <c r="IGI4" s="59"/>
      <c r="IGJ4" s="59"/>
      <c r="IGK4" s="59"/>
      <c r="IGL4" s="59"/>
      <c r="IGM4" s="59"/>
      <c r="IGN4" s="59"/>
      <c r="IGO4" s="59"/>
      <c r="IGP4" s="59"/>
      <c r="IGQ4" s="59"/>
      <c r="IGR4" s="59"/>
      <c r="IGS4" s="59"/>
      <c r="IGT4" s="59"/>
      <c r="IGU4" s="59"/>
      <c r="IGV4" s="59"/>
      <c r="IGW4" s="59"/>
      <c r="IGX4" s="59"/>
      <c r="IGY4" s="59"/>
      <c r="IGZ4" s="59"/>
      <c r="IHA4" s="59"/>
      <c r="IHB4" s="59"/>
      <c r="IHC4" s="59"/>
      <c r="IHD4" s="59"/>
      <c r="IHE4" s="59"/>
      <c r="IHF4" s="59"/>
      <c r="IHG4" s="59"/>
      <c r="IHH4" s="59"/>
      <c r="IHI4" s="59"/>
      <c r="IHJ4" s="59"/>
      <c r="IHK4" s="59"/>
      <c r="IHL4" s="59"/>
      <c r="IHM4" s="59"/>
      <c r="IHN4" s="59"/>
      <c r="IHO4" s="59"/>
      <c r="IHP4" s="59"/>
      <c r="IHQ4" s="59"/>
      <c r="IHR4" s="59"/>
      <c r="IHS4" s="59"/>
      <c r="IHT4" s="59"/>
      <c r="IHU4" s="59"/>
      <c r="IHV4" s="59"/>
      <c r="IHW4" s="59"/>
      <c r="IHX4" s="59"/>
      <c r="IHY4" s="59"/>
      <c r="IHZ4" s="59"/>
      <c r="IIA4" s="59"/>
      <c r="IIB4" s="59"/>
      <c r="IIC4" s="59"/>
      <c r="IID4" s="59"/>
      <c r="IIE4" s="59"/>
      <c r="IIF4" s="59"/>
      <c r="IIG4" s="59"/>
      <c r="IIH4" s="59"/>
      <c r="III4" s="59"/>
      <c r="IIJ4" s="59"/>
      <c r="IIK4" s="59"/>
      <c r="IIL4" s="59"/>
      <c r="IIM4" s="59"/>
      <c r="IIN4" s="59"/>
      <c r="IIO4" s="59"/>
      <c r="IIP4" s="59"/>
      <c r="IIQ4" s="59"/>
      <c r="IIR4" s="59"/>
      <c r="IIS4" s="59"/>
      <c r="IIT4" s="59"/>
      <c r="IIU4" s="59"/>
      <c r="IIV4" s="59"/>
      <c r="IIW4" s="59"/>
      <c r="IIX4" s="59"/>
      <c r="IIY4" s="59"/>
      <c r="IIZ4" s="59"/>
      <c r="IJA4" s="59"/>
      <c r="IJB4" s="59"/>
      <c r="IJC4" s="59"/>
      <c r="IJD4" s="59"/>
      <c r="IJE4" s="59"/>
      <c r="IJF4" s="59"/>
      <c r="IJG4" s="59"/>
      <c r="IJH4" s="59"/>
      <c r="IJI4" s="59"/>
      <c r="IJJ4" s="59"/>
      <c r="IJK4" s="59"/>
      <c r="IJL4" s="59"/>
      <c r="IJM4" s="59"/>
      <c r="IJN4" s="59"/>
      <c r="IJO4" s="59"/>
      <c r="IJP4" s="59"/>
      <c r="IJQ4" s="59"/>
      <c r="IJR4" s="59"/>
      <c r="IJS4" s="59"/>
      <c r="IJT4" s="59"/>
      <c r="IJU4" s="59"/>
      <c r="IJV4" s="59"/>
      <c r="IJW4" s="59"/>
      <c r="IJX4" s="59"/>
      <c r="IJY4" s="59"/>
      <c r="IJZ4" s="59"/>
      <c r="IKA4" s="59"/>
      <c r="IKB4" s="59"/>
      <c r="IKC4" s="59"/>
      <c r="IKD4" s="59"/>
      <c r="IKE4" s="59"/>
      <c r="IKF4" s="59"/>
      <c r="IKG4" s="59"/>
      <c r="IKH4" s="59"/>
      <c r="IKI4" s="59"/>
      <c r="IKJ4" s="59"/>
      <c r="IKK4" s="59"/>
      <c r="IKL4" s="59"/>
      <c r="IKM4" s="59"/>
      <c r="IKN4" s="59"/>
      <c r="IKO4" s="59"/>
      <c r="IKP4" s="59"/>
      <c r="IKQ4" s="59"/>
      <c r="IKR4" s="59"/>
      <c r="IKS4" s="59"/>
      <c r="IKT4" s="59"/>
      <c r="IKU4" s="59"/>
      <c r="IKV4" s="59"/>
      <c r="IKW4" s="59"/>
      <c r="IKX4" s="59"/>
      <c r="IKY4" s="59"/>
      <c r="IKZ4" s="59"/>
      <c r="ILA4" s="59"/>
      <c r="ILB4" s="59"/>
      <c r="ILC4" s="59"/>
      <c r="ILD4" s="59"/>
      <c r="ILE4" s="59"/>
      <c r="ILF4" s="59"/>
      <c r="ILG4" s="59"/>
      <c r="ILH4" s="59"/>
      <c r="ILI4" s="59"/>
      <c r="ILJ4" s="59"/>
      <c r="ILK4" s="59"/>
      <c r="ILL4" s="59"/>
      <c r="ILM4" s="59"/>
      <c r="ILN4" s="59"/>
      <c r="ILO4" s="59"/>
      <c r="ILP4" s="59"/>
      <c r="ILQ4" s="59"/>
      <c r="ILR4" s="59"/>
      <c r="ILS4" s="59"/>
      <c r="ILT4" s="59"/>
      <c r="ILU4" s="59"/>
      <c r="ILV4" s="59"/>
      <c r="ILW4" s="59"/>
      <c r="ILX4" s="59"/>
      <c r="ILY4" s="59"/>
      <c r="ILZ4" s="59"/>
      <c r="IMA4" s="59"/>
      <c r="IMB4" s="59"/>
      <c r="IMC4" s="59"/>
      <c r="IMD4" s="59"/>
      <c r="IME4" s="59"/>
      <c r="IMF4" s="59"/>
      <c r="IMG4" s="59"/>
      <c r="IMH4" s="59"/>
      <c r="IMI4" s="59"/>
      <c r="IMJ4" s="59"/>
      <c r="IMK4" s="59"/>
      <c r="IML4" s="59"/>
      <c r="IMM4" s="59"/>
      <c r="IMN4" s="59"/>
      <c r="IMO4" s="59"/>
      <c r="IMP4" s="59"/>
      <c r="IMQ4" s="59"/>
      <c r="IMR4" s="59"/>
      <c r="IMS4" s="59"/>
      <c r="IMT4" s="59"/>
      <c r="IMU4" s="59"/>
      <c r="IMV4" s="59"/>
      <c r="IMW4" s="59"/>
      <c r="IMX4" s="59"/>
      <c r="IMY4" s="59"/>
      <c r="IMZ4" s="59"/>
      <c r="INA4" s="59"/>
      <c r="INB4" s="59"/>
      <c r="INC4" s="59"/>
      <c r="IND4" s="59"/>
      <c r="INE4" s="59"/>
      <c r="INF4" s="59"/>
      <c r="ING4" s="59"/>
      <c r="INH4" s="59"/>
      <c r="INI4" s="59"/>
      <c r="INJ4" s="59"/>
      <c r="INK4" s="59"/>
      <c r="INL4" s="59"/>
      <c r="INM4" s="59"/>
      <c r="INN4" s="59"/>
      <c r="INO4" s="59"/>
      <c r="INP4" s="59"/>
      <c r="INQ4" s="59"/>
      <c r="INR4" s="59"/>
      <c r="INS4" s="59"/>
      <c r="INT4" s="59"/>
      <c r="INU4" s="59"/>
      <c r="INV4" s="59"/>
      <c r="INW4" s="59"/>
      <c r="INX4" s="59"/>
      <c r="INY4" s="59"/>
      <c r="INZ4" s="59"/>
      <c r="IOA4" s="59"/>
      <c r="IOB4" s="59"/>
      <c r="IOC4" s="59"/>
      <c r="IOD4" s="59"/>
      <c r="IOE4" s="59"/>
      <c r="IOF4" s="59"/>
      <c r="IOG4" s="59"/>
      <c r="IOH4" s="59"/>
      <c r="IOI4" s="59"/>
      <c r="IOJ4" s="59"/>
      <c r="IOK4" s="59"/>
      <c r="IOL4" s="59"/>
      <c r="IOM4" s="59"/>
      <c r="ION4" s="59"/>
      <c r="IOO4" s="59"/>
      <c r="IOP4" s="59"/>
      <c r="IOQ4" s="59"/>
      <c r="IOR4" s="59"/>
      <c r="IOS4" s="59"/>
      <c r="IOT4" s="59"/>
      <c r="IOU4" s="59"/>
      <c r="IOV4" s="59"/>
      <c r="IOW4" s="59"/>
      <c r="IOX4" s="59"/>
      <c r="IOY4" s="59"/>
      <c r="IOZ4" s="59"/>
      <c r="IPA4" s="59"/>
      <c r="IPB4" s="59"/>
      <c r="IPC4" s="59"/>
      <c r="IPD4" s="59"/>
      <c r="IPE4" s="59"/>
      <c r="IPF4" s="59"/>
      <c r="IPG4" s="59"/>
      <c r="IPH4" s="59"/>
      <c r="IPI4" s="59"/>
      <c r="IPJ4" s="59"/>
      <c r="IPK4" s="59"/>
      <c r="IPL4" s="59"/>
      <c r="IPM4" s="59"/>
      <c r="IPN4" s="59"/>
      <c r="IPO4" s="59"/>
      <c r="IPP4" s="59"/>
      <c r="IPQ4" s="59"/>
      <c r="IPR4" s="59"/>
      <c r="IPS4" s="59"/>
      <c r="IPT4" s="59"/>
      <c r="IPU4" s="59"/>
      <c r="IPV4" s="59"/>
      <c r="IPW4" s="59"/>
      <c r="IPX4" s="59"/>
      <c r="IPY4" s="59"/>
      <c r="IPZ4" s="59"/>
      <c r="IQA4" s="59"/>
      <c r="IQB4" s="59"/>
      <c r="IQC4" s="59"/>
      <c r="IQD4" s="59"/>
      <c r="IQE4" s="59"/>
      <c r="IQF4" s="59"/>
      <c r="IQG4" s="59"/>
      <c r="IQH4" s="59"/>
      <c r="IQI4" s="59"/>
      <c r="IQJ4" s="59"/>
      <c r="IQK4" s="59"/>
      <c r="IQL4" s="59"/>
      <c r="IQM4" s="59"/>
      <c r="IQN4" s="59"/>
      <c r="IQO4" s="59"/>
      <c r="IQP4" s="59"/>
      <c r="IQQ4" s="59"/>
      <c r="IQR4" s="59"/>
      <c r="IQS4" s="59"/>
      <c r="IQT4" s="59"/>
      <c r="IQU4" s="59"/>
      <c r="IQV4" s="59"/>
      <c r="IQW4" s="59"/>
      <c r="IQX4" s="59"/>
      <c r="IQY4" s="59"/>
      <c r="IQZ4" s="59"/>
      <c r="IRA4" s="59"/>
      <c r="IRB4" s="59"/>
      <c r="IRC4" s="59"/>
      <c r="IRD4" s="59"/>
      <c r="IRE4" s="59"/>
      <c r="IRF4" s="59"/>
      <c r="IRG4" s="59"/>
      <c r="IRH4" s="59"/>
      <c r="IRI4" s="59"/>
      <c r="IRJ4" s="59"/>
      <c r="IRK4" s="59"/>
      <c r="IRL4" s="59"/>
      <c r="IRM4" s="59"/>
      <c r="IRN4" s="59"/>
      <c r="IRO4" s="59"/>
      <c r="IRP4" s="59"/>
      <c r="IRQ4" s="59"/>
      <c r="IRR4" s="59"/>
      <c r="IRS4" s="59"/>
      <c r="IRT4" s="59"/>
      <c r="IRU4" s="59"/>
      <c r="IRV4" s="59"/>
      <c r="IRW4" s="59"/>
      <c r="IRX4" s="59"/>
      <c r="IRY4" s="59"/>
      <c r="IRZ4" s="59"/>
      <c r="ISA4" s="59"/>
      <c r="ISB4" s="59"/>
      <c r="ISC4" s="59"/>
      <c r="ISD4" s="59"/>
      <c r="ISE4" s="59"/>
      <c r="ISF4" s="59"/>
      <c r="ISG4" s="59"/>
      <c r="ISH4" s="59"/>
      <c r="ISI4" s="59"/>
      <c r="ISJ4" s="59"/>
      <c r="ISK4" s="59"/>
      <c r="ISL4" s="59"/>
      <c r="ISM4" s="59"/>
      <c r="ISN4" s="59"/>
      <c r="ISO4" s="59"/>
      <c r="ISP4" s="59"/>
      <c r="ISQ4" s="59"/>
      <c r="ISR4" s="59"/>
      <c r="ISS4" s="59"/>
      <c r="IST4" s="59"/>
      <c r="ISU4" s="59"/>
      <c r="ISV4" s="59"/>
      <c r="ISW4" s="59"/>
      <c r="ISX4" s="59"/>
      <c r="ISY4" s="59"/>
      <c r="ISZ4" s="59"/>
      <c r="ITA4" s="59"/>
      <c r="ITB4" s="59"/>
      <c r="ITC4" s="59"/>
      <c r="ITD4" s="59"/>
      <c r="ITE4" s="59"/>
      <c r="ITF4" s="59"/>
      <c r="ITG4" s="59"/>
      <c r="ITH4" s="59"/>
      <c r="ITI4" s="59"/>
      <c r="ITJ4" s="59"/>
      <c r="ITK4" s="59"/>
      <c r="ITL4" s="59"/>
      <c r="ITM4" s="59"/>
      <c r="ITN4" s="59"/>
      <c r="ITO4" s="59"/>
      <c r="ITP4" s="59"/>
      <c r="ITQ4" s="59"/>
      <c r="ITR4" s="59"/>
      <c r="ITS4" s="59"/>
      <c r="ITT4" s="59"/>
      <c r="ITU4" s="59"/>
      <c r="ITV4" s="59"/>
      <c r="ITW4" s="59"/>
      <c r="ITX4" s="59"/>
      <c r="ITY4" s="59"/>
      <c r="ITZ4" s="59"/>
      <c r="IUA4" s="59"/>
      <c r="IUB4" s="59"/>
      <c r="IUC4" s="59"/>
      <c r="IUD4" s="59"/>
      <c r="IUE4" s="59"/>
      <c r="IUF4" s="59"/>
      <c r="IUG4" s="59"/>
      <c r="IUH4" s="59"/>
      <c r="IUI4" s="59"/>
      <c r="IUJ4" s="59"/>
      <c r="IUK4" s="59"/>
      <c r="IUL4" s="59"/>
      <c r="IUM4" s="59"/>
      <c r="IUN4" s="59"/>
      <c r="IUO4" s="59"/>
      <c r="IUP4" s="59"/>
      <c r="IUQ4" s="59"/>
      <c r="IUR4" s="59"/>
      <c r="IUS4" s="59"/>
      <c r="IUT4" s="59"/>
      <c r="IUU4" s="59"/>
      <c r="IUV4" s="59"/>
      <c r="IUW4" s="59"/>
      <c r="IUX4" s="59"/>
      <c r="IUY4" s="59"/>
      <c r="IUZ4" s="59"/>
      <c r="IVA4" s="59"/>
      <c r="IVB4" s="59"/>
      <c r="IVC4" s="59"/>
      <c r="IVD4" s="59"/>
      <c r="IVE4" s="59"/>
      <c r="IVF4" s="59"/>
      <c r="IVG4" s="59"/>
      <c r="IVH4" s="59"/>
      <c r="IVI4" s="59"/>
      <c r="IVJ4" s="59"/>
      <c r="IVK4" s="59"/>
      <c r="IVL4" s="59"/>
      <c r="IVM4" s="59"/>
      <c r="IVN4" s="59"/>
      <c r="IVO4" s="59"/>
      <c r="IVP4" s="59"/>
      <c r="IVQ4" s="59"/>
      <c r="IVR4" s="59"/>
      <c r="IVS4" s="59"/>
      <c r="IVT4" s="59"/>
      <c r="IVU4" s="59"/>
      <c r="IVV4" s="59"/>
      <c r="IVW4" s="59"/>
      <c r="IVX4" s="59"/>
      <c r="IVY4" s="59"/>
      <c r="IVZ4" s="59"/>
      <c r="IWA4" s="59"/>
      <c r="IWB4" s="59"/>
      <c r="IWC4" s="59"/>
      <c r="IWD4" s="59"/>
      <c r="IWE4" s="59"/>
      <c r="IWF4" s="59"/>
      <c r="IWG4" s="59"/>
      <c r="IWH4" s="59"/>
      <c r="IWI4" s="59"/>
      <c r="IWJ4" s="59"/>
      <c r="IWK4" s="59"/>
      <c r="IWL4" s="59"/>
      <c r="IWM4" s="59"/>
      <c r="IWN4" s="59"/>
      <c r="IWO4" s="59"/>
      <c r="IWP4" s="59"/>
      <c r="IWQ4" s="59"/>
      <c r="IWR4" s="59"/>
      <c r="IWS4" s="59"/>
      <c r="IWT4" s="59"/>
      <c r="IWU4" s="59"/>
      <c r="IWV4" s="59"/>
      <c r="IWW4" s="59"/>
      <c r="IWX4" s="59"/>
      <c r="IWY4" s="59"/>
      <c r="IWZ4" s="59"/>
      <c r="IXA4" s="59"/>
      <c r="IXB4" s="59"/>
      <c r="IXC4" s="59"/>
      <c r="IXD4" s="59"/>
      <c r="IXE4" s="59"/>
      <c r="IXF4" s="59"/>
      <c r="IXG4" s="59"/>
      <c r="IXH4" s="59"/>
      <c r="IXI4" s="59"/>
      <c r="IXJ4" s="59"/>
      <c r="IXK4" s="59"/>
      <c r="IXL4" s="59"/>
      <c r="IXM4" s="59"/>
      <c r="IXN4" s="59"/>
      <c r="IXO4" s="59"/>
      <c r="IXP4" s="59"/>
      <c r="IXQ4" s="59"/>
      <c r="IXR4" s="59"/>
      <c r="IXS4" s="59"/>
      <c r="IXT4" s="59"/>
      <c r="IXU4" s="59"/>
      <c r="IXV4" s="59"/>
      <c r="IXW4" s="59"/>
      <c r="IXX4" s="59"/>
      <c r="IXY4" s="59"/>
      <c r="IXZ4" s="59"/>
      <c r="IYA4" s="59"/>
      <c r="IYB4" s="59"/>
      <c r="IYC4" s="59"/>
      <c r="IYD4" s="59"/>
      <c r="IYE4" s="59"/>
      <c r="IYF4" s="59"/>
      <c r="IYG4" s="59"/>
      <c r="IYH4" s="59"/>
      <c r="IYI4" s="59"/>
      <c r="IYJ4" s="59"/>
      <c r="IYK4" s="59"/>
      <c r="IYL4" s="59"/>
      <c r="IYM4" s="59"/>
      <c r="IYN4" s="59"/>
      <c r="IYO4" s="59"/>
      <c r="IYP4" s="59"/>
      <c r="IYQ4" s="59"/>
      <c r="IYR4" s="59"/>
      <c r="IYS4" s="59"/>
      <c r="IYT4" s="59"/>
      <c r="IYU4" s="59"/>
      <c r="IYV4" s="59"/>
      <c r="IYW4" s="59"/>
      <c r="IYX4" s="59"/>
      <c r="IYY4" s="59"/>
      <c r="IYZ4" s="59"/>
      <c r="IZA4" s="59"/>
      <c r="IZB4" s="59"/>
      <c r="IZC4" s="59"/>
      <c r="IZD4" s="59"/>
      <c r="IZE4" s="59"/>
      <c r="IZF4" s="59"/>
      <c r="IZG4" s="59"/>
      <c r="IZH4" s="59"/>
      <c r="IZI4" s="59"/>
      <c r="IZJ4" s="59"/>
      <c r="IZK4" s="59"/>
      <c r="IZL4" s="59"/>
      <c r="IZM4" s="59"/>
      <c r="IZN4" s="59"/>
      <c r="IZO4" s="59"/>
      <c r="IZP4" s="59"/>
      <c r="IZQ4" s="59"/>
      <c r="IZR4" s="59"/>
      <c r="IZS4" s="59"/>
      <c r="IZT4" s="59"/>
      <c r="IZU4" s="59"/>
      <c r="IZV4" s="59"/>
      <c r="IZW4" s="59"/>
      <c r="IZX4" s="59"/>
      <c r="IZY4" s="59"/>
      <c r="IZZ4" s="59"/>
      <c r="JAA4" s="59"/>
      <c r="JAB4" s="59"/>
      <c r="JAC4" s="59"/>
      <c r="JAD4" s="59"/>
      <c r="JAE4" s="59"/>
      <c r="JAF4" s="59"/>
      <c r="JAG4" s="59"/>
      <c r="JAH4" s="59"/>
      <c r="JAI4" s="59"/>
      <c r="JAJ4" s="59"/>
      <c r="JAK4" s="59"/>
      <c r="JAL4" s="59"/>
      <c r="JAM4" s="59"/>
      <c r="JAN4" s="59"/>
      <c r="JAO4" s="59"/>
      <c r="JAP4" s="59"/>
      <c r="JAQ4" s="59"/>
      <c r="JAR4" s="59"/>
      <c r="JAS4" s="59"/>
      <c r="JAT4" s="59"/>
      <c r="JAU4" s="59"/>
      <c r="JAV4" s="59"/>
      <c r="JAW4" s="59"/>
      <c r="JAX4" s="59"/>
      <c r="JAY4" s="59"/>
      <c r="JAZ4" s="59"/>
      <c r="JBA4" s="59"/>
      <c r="JBB4" s="59"/>
      <c r="JBC4" s="59"/>
      <c r="JBD4" s="59"/>
      <c r="JBE4" s="59"/>
      <c r="JBF4" s="59"/>
      <c r="JBG4" s="59"/>
      <c r="JBH4" s="59"/>
      <c r="JBI4" s="59"/>
      <c r="JBJ4" s="59"/>
      <c r="JBK4" s="59"/>
      <c r="JBL4" s="59"/>
      <c r="JBM4" s="59"/>
      <c r="JBN4" s="59"/>
      <c r="JBO4" s="59"/>
      <c r="JBP4" s="59"/>
      <c r="JBQ4" s="59"/>
      <c r="JBR4" s="59"/>
      <c r="JBS4" s="59"/>
      <c r="JBT4" s="59"/>
      <c r="JBU4" s="59"/>
      <c r="JBV4" s="59"/>
      <c r="JBW4" s="59"/>
      <c r="JBX4" s="59"/>
      <c r="JBY4" s="59"/>
      <c r="JBZ4" s="59"/>
      <c r="JCA4" s="59"/>
      <c r="JCB4" s="59"/>
      <c r="JCC4" s="59"/>
      <c r="JCD4" s="59"/>
      <c r="JCE4" s="59"/>
      <c r="JCF4" s="59"/>
      <c r="JCG4" s="59"/>
      <c r="JCH4" s="59"/>
      <c r="JCI4" s="59"/>
      <c r="JCJ4" s="59"/>
      <c r="JCK4" s="59"/>
      <c r="JCL4" s="59"/>
      <c r="JCM4" s="59"/>
      <c r="JCN4" s="59"/>
      <c r="JCO4" s="59"/>
      <c r="JCP4" s="59"/>
      <c r="JCQ4" s="59"/>
      <c r="JCR4" s="59"/>
      <c r="JCS4" s="59"/>
      <c r="JCT4" s="59"/>
      <c r="JCU4" s="59"/>
      <c r="JCV4" s="59"/>
      <c r="JCW4" s="59"/>
      <c r="JCX4" s="59"/>
      <c r="JCY4" s="59"/>
      <c r="JCZ4" s="59"/>
      <c r="JDA4" s="59"/>
      <c r="JDB4" s="59"/>
      <c r="JDC4" s="59"/>
      <c r="JDD4" s="59"/>
      <c r="JDE4" s="59"/>
      <c r="JDF4" s="59"/>
      <c r="JDG4" s="59"/>
      <c r="JDH4" s="59"/>
      <c r="JDI4" s="59"/>
      <c r="JDJ4" s="59"/>
      <c r="JDK4" s="59"/>
      <c r="JDL4" s="59"/>
      <c r="JDM4" s="59"/>
      <c r="JDN4" s="59"/>
      <c r="JDO4" s="59"/>
      <c r="JDP4" s="59"/>
      <c r="JDQ4" s="59"/>
      <c r="JDR4" s="59"/>
      <c r="JDS4" s="59"/>
      <c r="JDT4" s="59"/>
      <c r="JDU4" s="59"/>
      <c r="JDV4" s="59"/>
      <c r="JDW4" s="59"/>
      <c r="JDX4" s="59"/>
      <c r="JDY4" s="59"/>
      <c r="JDZ4" s="59"/>
      <c r="JEA4" s="59"/>
      <c r="JEB4" s="59"/>
      <c r="JEC4" s="59"/>
      <c r="JED4" s="59"/>
      <c r="JEE4" s="59"/>
      <c r="JEF4" s="59"/>
      <c r="JEG4" s="59"/>
      <c r="JEH4" s="59"/>
      <c r="JEI4" s="59"/>
      <c r="JEJ4" s="59"/>
      <c r="JEK4" s="59"/>
      <c r="JEL4" s="59"/>
      <c r="JEM4" s="59"/>
      <c r="JEN4" s="59"/>
      <c r="JEO4" s="59"/>
      <c r="JEP4" s="59"/>
      <c r="JEQ4" s="59"/>
      <c r="JER4" s="59"/>
      <c r="JES4" s="59"/>
      <c r="JET4" s="59"/>
      <c r="JEU4" s="59"/>
      <c r="JEV4" s="59"/>
      <c r="JEW4" s="59"/>
      <c r="JEX4" s="59"/>
      <c r="JEY4" s="59"/>
      <c r="JEZ4" s="59"/>
      <c r="JFA4" s="59"/>
      <c r="JFB4" s="59"/>
      <c r="JFC4" s="59"/>
      <c r="JFD4" s="59"/>
      <c r="JFE4" s="59"/>
      <c r="JFF4" s="59"/>
      <c r="JFG4" s="59"/>
      <c r="JFH4" s="59"/>
      <c r="JFI4" s="59"/>
      <c r="JFJ4" s="59"/>
      <c r="JFK4" s="59"/>
      <c r="JFL4" s="59"/>
      <c r="JFM4" s="59"/>
      <c r="JFN4" s="59"/>
      <c r="JFO4" s="59"/>
      <c r="JFP4" s="59"/>
      <c r="JFQ4" s="59"/>
      <c r="JFR4" s="59"/>
      <c r="JFS4" s="59"/>
      <c r="JFT4" s="59"/>
      <c r="JFU4" s="59"/>
      <c r="JFV4" s="59"/>
      <c r="JFW4" s="59"/>
      <c r="JFX4" s="59"/>
      <c r="JFY4" s="59"/>
      <c r="JFZ4" s="59"/>
      <c r="JGA4" s="59"/>
      <c r="JGB4" s="59"/>
      <c r="JGC4" s="59"/>
      <c r="JGD4" s="59"/>
      <c r="JGE4" s="59"/>
      <c r="JGF4" s="59"/>
      <c r="JGG4" s="59"/>
      <c r="JGH4" s="59"/>
      <c r="JGI4" s="59"/>
      <c r="JGJ4" s="59"/>
      <c r="JGK4" s="59"/>
      <c r="JGL4" s="59"/>
      <c r="JGM4" s="59"/>
      <c r="JGN4" s="59"/>
      <c r="JGO4" s="59"/>
      <c r="JGP4" s="59"/>
      <c r="JGQ4" s="59"/>
      <c r="JGR4" s="59"/>
      <c r="JGS4" s="59"/>
      <c r="JGT4" s="59"/>
      <c r="JGU4" s="59"/>
      <c r="JGV4" s="59"/>
      <c r="JGW4" s="59"/>
      <c r="JGX4" s="59"/>
      <c r="JGY4" s="59"/>
      <c r="JGZ4" s="59"/>
      <c r="JHA4" s="59"/>
      <c r="JHB4" s="59"/>
      <c r="JHC4" s="59"/>
      <c r="JHD4" s="59"/>
      <c r="JHE4" s="59"/>
      <c r="JHF4" s="59"/>
      <c r="JHG4" s="59"/>
      <c r="JHH4" s="59"/>
      <c r="JHI4" s="59"/>
      <c r="JHJ4" s="59"/>
      <c r="JHK4" s="59"/>
      <c r="JHL4" s="59"/>
      <c r="JHM4" s="59"/>
      <c r="JHN4" s="59"/>
      <c r="JHO4" s="59"/>
      <c r="JHP4" s="59"/>
      <c r="JHQ4" s="59"/>
      <c r="JHR4" s="59"/>
      <c r="JHS4" s="59"/>
      <c r="JHT4" s="59"/>
      <c r="JHU4" s="59"/>
      <c r="JHV4" s="59"/>
      <c r="JHW4" s="59"/>
      <c r="JHX4" s="59"/>
      <c r="JHY4" s="59"/>
      <c r="JHZ4" s="59"/>
      <c r="JIA4" s="59"/>
      <c r="JIB4" s="59"/>
      <c r="JIC4" s="59"/>
      <c r="JID4" s="59"/>
      <c r="JIE4" s="59"/>
      <c r="JIF4" s="59"/>
      <c r="JIG4" s="59"/>
      <c r="JIH4" s="59"/>
      <c r="JII4" s="59"/>
      <c r="JIJ4" s="59"/>
      <c r="JIK4" s="59"/>
      <c r="JIL4" s="59"/>
      <c r="JIM4" s="59"/>
      <c r="JIN4" s="59"/>
      <c r="JIO4" s="59"/>
      <c r="JIP4" s="59"/>
      <c r="JIQ4" s="59"/>
      <c r="JIR4" s="59"/>
      <c r="JIS4" s="59"/>
      <c r="JIT4" s="59"/>
      <c r="JIU4" s="59"/>
      <c r="JIV4" s="59"/>
      <c r="JIW4" s="59"/>
      <c r="JIX4" s="59"/>
      <c r="JIY4" s="59"/>
      <c r="JIZ4" s="59"/>
      <c r="JJA4" s="59"/>
      <c r="JJB4" s="59"/>
      <c r="JJC4" s="59"/>
      <c r="JJD4" s="59"/>
      <c r="JJE4" s="59"/>
      <c r="JJF4" s="59"/>
      <c r="JJG4" s="59"/>
      <c r="JJH4" s="59"/>
      <c r="JJI4" s="59"/>
      <c r="JJJ4" s="59"/>
      <c r="JJK4" s="59"/>
      <c r="JJL4" s="59"/>
      <c r="JJM4" s="59"/>
      <c r="JJN4" s="59"/>
      <c r="JJO4" s="59"/>
      <c r="JJP4" s="59"/>
      <c r="JJQ4" s="59"/>
      <c r="JJR4" s="59"/>
      <c r="JJS4" s="59"/>
      <c r="JJT4" s="59"/>
      <c r="JJU4" s="59"/>
      <c r="JJV4" s="59"/>
      <c r="JJW4" s="59"/>
      <c r="JJX4" s="59"/>
      <c r="JJY4" s="59"/>
      <c r="JJZ4" s="59"/>
      <c r="JKA4" s="59"/>
      <c r="JKB4" s="59"/>
      <c r="JKC4" s="59"/>
      <c r="JKD4" s="59"/>
      <c r="JKE4" s="59"/>
      <c r="JKF4" s="59"/>
      <c r="JKG4" s="59"/>
      <c r="JKH4" s="59"/>
      <c r="JKI4" s="59"/>
      <c r="JKJ4" s="59"/>
      <c r="JKK4" s="59"/>
      <c r="JKL4" s="59"/>
      <c r="JKM4" s="59"/>
      <c r="JKN4" s="59"/>
      <c r="JKO4" s="59"/>
      <c r="JKP4" s="59"/>
      <c r="JKQ4" s="59"/>
      <c r="JKR4" s="59"/>
      <c r="JKS4" s="59"/>
      <c r="JKT4" s="59"/>
      <c r="JKU4" s="59"/>
      <c r="JKV4" s="59"/>
      <c r="JKW4" s="59"/>
      <c r="JKX4" s="59"/>
      <c r="JKY4" s="59"/>
      <c r="JKZ4" s="59"/>
      <c r="JLA4" s="59"/>
      <c r="JLB4" s="59"/>
      <c r="JLC4" s="59"/>
      <c r="JLD4" s="59"/>
      <c r="JLE4" s="59"/>
      <c r="JLF4" s="59"/>
      <c r="JLG4" s="59"/>
      <c r="JLH4" s="59"/>
      <c r="JLI4" s="59"/>
      <c r="JLJ4" s="59"/>
      <c r="JLK4" s="59"/>
      <c r="JLL4" s="59"/>
      <c r="JLM4" s="59"/>
      <c r="JLN4" s="59"/>
      <c r="JLO4" s="59"/>
      <c r="JLP4" s="59"/>
      <c r="JLQ4" s="59"/>
      <c r="JLR4" s="59"/>
      <c r="JLS4" s="59"/>
      <c r="JLT4" s="59"/>
      <c r="JLU4" s="59"/>
      <c r="JLV4" s="59"/>
      <c r="JLW4" s="59"/>
      <c r="JLX4" s="59"/>
      <c r="JLY4" s="59"/>
      <c r="JLZ4" s="59"/>
      <c r="JMA4" s="59"/>
      <c r="JMB4" s="59"/>
      <c r="JMC4" s="59"/>
      <c r="JMD4" s="59"/>
      <c r="JME4" s="59"/>
      <c r="JMF4" s="59"/>
      <c r="JMG4" s="59"/>
      <c r="JMH4" s="59"/>
      <c r="JMI4" s="59"/>
      <c r="JMJ4" s="59"/>
      <c r="JMK4" s="59"/>
      <c r="JML4" s="59"/>
      <c r="JMM4" s="59"/>
      <c r="JMN4" s="59"/>
      <c r="JMO4" s="59"/>
      <c r="JMP4" s="59"/>
      <c r="JMQ4" s="59"/>
      <c r="JMR4" s="59"/>
      <c r="JMS4" s="59"/>
      <c r="JMT4" s="59"/>
      <c r="JMU4" s="59"/>
      <c r="JMV4" s="59"/>
      <c r="JMW4" s="59"/>
      <c r="JMX4" s="59"/>
      <c r="JMY4" s="59"/>
      <c r="JMZ4" s="59"/>
      <c r="JNA4" s="59"/>
      <c r="JNB4" s="59"/>
      <c r="JNC4" s="59"/>
      <c r="JND4" s="59"/>
      <c r="JNE4" s="59"/>
      <c r="JNF4" s="59"/>
      <c r="JNG4" s="59"/>
      <c r="JNH4" s="59"/>
      <c r="JNI4" s="59"/>
      <c r="JNJ4" s="59"/>
      <c r="JNK4" s="59"/>
      <c r="JNL4" s="59"/>
      <c r="JNM4" s="59"/>
      <c r="JNN4" s="59"/>
      <c r="JNO4" s="59"/>
      <c r="JNP4" s="59"/>
      <c r="JNQ4" s="59"/>
      <c r="JNR4" s="59"/>
      <c r="JNS4" s="59"/>
      <c r="JNT4" s="59"/>
      <c r="JNU4" s="59"/>
      <c r="JNV4" s="59"/>
      <c r="JNW4" s="59"/>
      <c r="JNX4" s="59"/>
      <c r="JNY4" s="59"/>
      <c r="JNZ4" s="59"/>
      <c r="JOA4" s="59"/>
      <c r="JOB4" s="59"/>
      <c r="JOC4" s="59"/>
      <c r="JOD4" s="59"/>
      <c r="JOE4" s="59"/>
      <c r="JOF4" s="59"/>
      <c r="JOG4" s="59"/>
      <c r="JOH4" s="59"/>
      <c r="JOI4" s="59"/>
      <c r="JOJ4" s="59"/>
      <c r="JOK4" s="59"/>
      <c r="JOL4" s="59"/>
      <c r="JOM4" s="59"/>
      <c r="JON4" s="59"/>
      <c r="JOO4" s="59"/>
      <c r="JOP4" s="59"/>
      <c r="JOQ4" s="59"/>
      <c r="JOR4" s="59"/>
      <c r="JOS4" s="59"/>
      <c r="JOT4" s="59"/>
      <c r="JOU4" s="59"/>
      <c r="JOV4" s="59"/>
      <c r="JOW4" s="59"/>
      <c r="JOX4" s="59"/>
      <c r="JOY4" s="59"/>
      <c r="JOZ4" s="59"/>
      <c r="JPA4" s="59"/>
      <c r="JPB4" s="59"/>
      <c r="JPC4" s="59"/>
      <c r="JPD4" s="59"/>
      <c r="JPE4" s="59"/>
      <c r="JPF4" s="59"/>
      <c r="JPG4" s="59"/>
      <c r="JPH4" s="59"/>
      <c r="JPI4" s="59"/>
      <c r="JPJ4" s="59"/>
      <c r="JPK4" s="59"/>
      <c r="JPL4" s="59"/>
      <c r="JPM4" s="59"/>
      <c r="JPN4" s="59"/>
      <c r="JPO4" s="59"/>
      <c r="JPP4" s="59"/>
      <c r="JPQ4" s="59"/>
      <c r="JPR4" s="59"/>
      <c r="JPS4" s="59"/>
      <c r="JPT4" s="59"/>
      <c r="JPU4" s="59"/>
      <c r="JPV4" s="59"/>
      <c r="JPW4" s="59"/>
      <c r="JPX4" s="59"/>
      <c r="JPY4" s="59"/>
      <c r="JPZ4" s="59"/>
      <c r="JQA4" s="59"/>
      <c r="JQB4" s="59"/>
      <c r="JQC4" s="59"/>
      <c r="JQD4" s="59"/>
      <c r="JQE4" s="59"/>
      <c r="JQF4" s="59"/>
      <c r="JQG4" s="59"/>
      <c r="JQH4" s="59"/>
      <c r="JQI4" s="59"/>
      <c r="JQJ4" s="59"/>
      <c r="JQK4" s="59"/>
      <c r="JQL4" s="59"/>
      <c r="JQM4" s="59"/>
      <c r="JQN4" s="59"/>
      <c r="JQO4" s="59"/>
      <c r="JQP4" s="59"/>
      <c r="JQQ4" s="59"/>
      <c r="JQR4" s="59"/>
      <c r="JQS4" s="59"/>
      <c r="JQT4" s="59"/>
      <c r="JQU4" s="59"/>
      <c r="JQV4" s="59"/>
      <c r="JQW4" s="59"/>
      <c r="JQX4" s="59"/>
      <c r="JQY4" s="59"/>
      <c r="JQZ4" s="59"/>
      <c r="JRA4" s="59"/>
      <c r="JRB4" s="59"/>
      <c r="JRC4" s="59"/>
      <c r="JRD4" s="59"/>
      <c r="JRE4" s="59"/>
      <c r="JRF4" s="59"/>
      <c r="JRG4" s="59"/>
      <c r="JRH4" s="59"/>
      <c r="JRI4" s="59"/>
      <c r="JRJ4" s="59"/>
      <c r="JRK4" s="59"/>
      <c r="JRL4" s="59"/>
      <c r="JRM4" s="59"/>
      <c r="JRN4" s="59"/>
      <c r="JRO4" s="59"/>
      <c r="JRP4" s="59"/>
      <c r="JRQ4" s="59"/>
      <c r="JRR4" s="59"/>
      <c r="JRS4" s="59"/>
      <c r="JRT4" s="59"/>
      <c r="JRU4" s="59"/>
      <c r="JRV4" s="59"/>
      <c r="JRW4" s="59"/>
      <c r="JRX4" s="59"/>
      <c r="JRY4" s="59"/>
      <c r="JRZ4" s="59"/>
      <c r="JSA4" s="59"/>
      <c r="JSB4" s="59"/>
      <c r="JSC4" s="59"/>
      <c r="JSD4" s="59"/>
      <c r="JSE4" s="59"/>
      <c r="JSF4" s="59"/>
      <c r="JSG4" s="59"/>
      <c r="JSH4" s="59"/>
      <c r="JSI4" s="59"/>
      <c r="JSJ4" s="59"/>
      <c r="JSK4" s="59"/>
      <c r="JSL4" s="59"/>
      <c r="JSM4" s="59"/>
      <c r="JSN4" s="59"/>
      <c r="JSO4" s="59"/>
      <c r="JSP4" s="59"/>
      <c r="JSQ4" s="59"/>
      <c r="JSR4" s="59"/>
      <c r="JSS4" s="59"/>
      <c r="JST4" s="59"/>
      <c r="JSU4" s="59"/>
      <c r="JSV4" s="59"/>
      <c r="JSW4" s="59"/>
      <c r="JSX4" s="59"/>
      <c r="JSY4" s="59"/>
      <c r="JSZ4" s="59"/>
      <c r="JTA4" s="59"/>
      <c r="JTB4" s="59"/>
      <c r="JTC4" s="59"/>
      <c r="JTD4" s="59"/>
      <c r="JTE4" s="59"/>
      <c r="JTF4" s="59"/>
      <c r="JTG4" s="59"/>
      <c r="JTH4" s="59"/>
      <c r="JTI4" s="59"/>
      <c r="JTJ4" s="59"/>
      <c r="JTK4" s="59"/>
      <c r="JTL4" s="59"/>
      <c r="JTM4" s="59"/>
      <c r="JTN4" s="59"/>
      <c r="JTO4" s="59"/>
      <c r="JTP4" s="59"/>
      <c r="JTQ4" s="59"/>
      <c r="JTR4" s="59"/>
      <c r="JTS4" s="59"/>
      <c r="JTT4" s="59"/>
      <c r="JTU4" s="59"/>
      <c r="JTV4" s="59"/>
      <c r="JTW4" s="59"/>
      <c r="JTX4" s="59"/>
      <c r="JTY4" s="59"/>
      <c r="JTZ4" s="59"/>
      <c r="JUA4" s="59"/>
      <c r="JUB4" s="59"/>
      <c r="JUC4" s="59"/>
      <c r="JUD4" s="59"/>
      <c r="JUE4" s="59"/>
      <c r="JUF4" s="59"/>
      <c r="JUG4" s="59"/>
      <c r="JUH4" s="59"/>
      <c r="JUI4" s="59"/>
      <c r="JUJ4" s="59"/>
      <c r="JUK4" s="59"/>
      <c r="JUL4" s="59"/>
      <c r="JUM4" s="59"/>
      <c r="JUN4" s="59"/>
      <c r="JUO4" s="59"/>
      <c r="JUP4" s="59"/>
      <c r="JUQ4" s="59"/>
      <c r="JUR4" s="59"/>
      <c r="JUS4" s="59"/>
      <c r="JUT4" s="59"/>
      <c r="JUU4" s="59"/>
      <c r="JUV4" s="59"/>
      <c r="JUW4" s="59"/>
      <c r="JUX4" s="59"/>
      <c r="JUY4" s="59"/>
      <c r="JUZ4" s="59"/>
      <c r="JVA4" s="59"/>
      <c r="JVB4" s="59"/>
      <c r="JVC4" s="59"/>
      <c r="JVD4" s="59"/>
      <c r="JVE4" s="59"/>
      <c r="JVF4" s="59"/>
      <c r="JVG4" s="59"/>
      <c r="JVH4" s="59"/>
      <c r="JVI4" s="59"/>
      <c r="JVJ4" s="59"/>
      <c r="JVK4" s="59"/>
      <c r="JVL4" s="59"/>
      <c r="JVM4" s="59"/>
      <c r="JVN4" s="59"/>
      <c r="JVO4" s="59"/>
      <c r="JVP4" s="59"/>
      <c r="JVQ4" s="59"/>
      <c r="JVR4" s="59"/>
      <c r="JVS4" s="59"/>
      <c r="JVT4" s="59"/>
      <c r="JVU4" s="59"/>
      <c r="JVV4" s="59"/>
      <c r="JVW4" s="59"/>
      <c r="JVX4" s="59"/>
      <c r="JVY4" s="59"/>
      <c r="JVZ4" s="59"/>
      <c r="JWA4" s="59"/>
      <c r="JWB4" s="59"/>
      <c r="JWC4" s="59"/>
      <c r="JWD4" s="59"/>
      <c r="JWE4" s="59"/>
      <c r="JWF4" s="59"/>
      <c r="JWG4" s="59"/>
      <c r="JWH4" s="59"/>
      <c r="JWI4" s="59"/>
      <c r="JWJ4" s="59"/>
      <c r="JWK4" s="59"/>
      <c r="JWL4" s="59"/>
      <c r="JWM4" s="59"/>
      <c r="JWN4" s="59"/>
      <c r="JWO4" s="59"/>
      <c r="JWP4" s="59"/>
      <c r="JWQ4" s="59"/>
      <c r="JWR4" s="59"/>
      <c r="JWS4" s="59"/>
      <c r="JWT4" s="59"/>
      <c r="JWU4" s="59"/>
      <c r="JWV4" s="59"/>
      <c r="JWW4" s="59"/>
      <c r="JWX4" s="59"/>
      <c r="JWY4" s="59"/>
      <c r="JWZ4" s="59"/>
      <c r="JXA4" s="59"/>
      <c r="JXB4" s="59"/>
      <c r="JXC4" s="59"/>
      <c r="JXD4" s="59"/>
      <c r="JXE4" s="59"/>
      <c r="JXF4" s="59"/>
      <c r="JXG4" s="59"/>
      <c r="JXH4" s="59"/>
      <c r="JXI4" s="59"/>
      <c r="JXJ4" s="59"/>
      <c r="JXK4" s="59"/>
      <c r="JXL4" s="59"/>
      <c r="JXM4" s="59"/>
      <c r="JXN4" s="59"/>
      <c r="JXO4" s="59"/>
      <c r="JXP4" s="59"/>
      <c r="JXQ4" s="59"/>
      <c r="JXR4" s="59"/>
      <c r="JXS4" s="59"/>
      <c r="JXT4" s="59"/>
      <c r="JXU4" s="59"/>
      <c r="JXV4" s="59"/>
      <c r="JXW4" s="59"/>
      <c r="JXX4" s="59"/>
      <c r="JXY4" s="59"/>
      <c r="JXZ4" s="59"/>
      <c r="JYA4" s="59"/>
      <c r="JYB4" s="59"/>
      <c r="JYC4" s="59"/>
      <c r="JYD4" s="59"/>
      <c r="JYE4" s="59"/>
      <c r="JYF4" s="59"/>
      <c r="JYG4" s="59"/>
      <c r="JYH4" s="59"/>
      <c r="JYI4" s="59"/>
      <c r="JYJ4" s="59"/>
      <c r="JYK4" s="59"/>
      <c r="JYL4" s="59"/>
      <c r="JYM4" s="59"/>
      <c r="JYN4" s="59"/>
      <c r="JYO4" s="59"/>
      <c r="JYP4" s="59"/>
      <c r="JYQ4" s="59"/>
      <c r="JYR4" s="59"/>
      <c r="JYS4" s="59"/>
      <c r="JYT4" s="59"/>
      <c r="JYU4" s="59"/>
      <c r="JYV4" s="59"/>
      <c r="JYW4" s="59"/>
      <c r="JYX4" s="59"/>
      <c r="JYY4" s="59"/>
      <c r="JYZ4" s="59"/>
      <c r="JZA4" s="59"/>
      <c r="JZB4" s="59"/>
      <c r="JZC4" s="59"/>
      <c r="JZD4" s="59"/>
      <c r="JZE4" s="59"/>
      <c r="JZF4" s="59"/>
      <c r="JZG4" s="59"/>
      <c r="JZH4" s="59"/>
      <c r="JZI4" s="59"/>
      <c r="JZJ4" s="59"/>
      <c r="JZK4" s="59"/>
      <c r="JZL4" s="59"/>
      <c r="JZM4" s="59"/>
      <c r="JZN4" s="59"/>
      <c r="JZO4" s="59"/>
      <c r="JZP4" s="59"/>
      <c r="JZQ4" s="59"/>
      <c r="JZR4" s="59"/>
      <c r="JZS4" s="59"/>
      <c r="JZT4" s="59"/>
      <c r="JZU4" s="59"/>
      <c r="JZV4" s="59"/>
      <c r="JZW4" s="59"/>
      <c r="JZX4" s="59"/>
      <c r="JZY4" s="59"/>
      <c r="JZZ4" s="59"/>
      <c r="KAA4" s="59"/>
      <c r="KAB4" s="59"/>
      <c r="KAC4" s="59"/>
      <c r="KAD4" s="59"/>
      <c r="KAE4" s="59"/>
      <c r="KAF4" s="59"/>
      <c r="KAG4" s="59"/>
      <c r="KAH4" s="59"/>
      <c r="KAI4" s="59"/>
      <c r="KAJ4" s="59"/>
      <c r="KAK4" s="59"/>
      <c r="KAL4" s="59"/>
      <c r="KAM4" s="59"/>
      <c r="KAN4" s="59"/>
      <c r="KAO4" s="59"/>
      <c r="KAP4" s="59"/>
      <c r="KAQ4" s="59"/>
      <c r="KAR4" s="59"/>
      <c r="KAS4" s="59"/>
      <c r="KAT4" s="59"/>
      <c r="KAU4" s="59"/>
      <c r="KAV4" s="59"/>
      <c r="KAW4" s="59"/>
      <c r="KAX4" s="59"/>
      <c r="KAY4" s="59"/>
      <c r="KAZ4" s="59"/>
      <c r="KBA4" s="59"/>
      <c r="KBB4" s="59"/>
      <c r="KBC4" s="59"/>
      <c r="KBD4" s="59"/>
      <c r="KBE4" s="59"/>
      <c r="KBF4" s="59"/>
      <c r="KBG4" s="59"/>
      <c r="KBH4" s="59"/>
      <c r="KBI4" s="59"/>
      <c r="KBJ4" s="59"/>
      <c r="KBK4" s="59"/>
      <c r="KBL4" s="59"/>
      <c r="KBM4" s="59"/>
      <c r="KBN4" s="59"/>
      <c r="KBO4" s="59"/>
      <c r="KBP4" s="59"/>
      <c r="KBQ4" s="59"/>
      <c r="KBR4" s="59"/>
      <c r="KBS4" s="59"/>
      <c r="KBT4" s="59"/>
      <c r="KBU4" s="59"/>
      <c r="KBV4" s="59"/>
      <c r="KBW4" s="59"/>
      <c r="KBX4" s="59"/>
      <c r="KBY4" s="59"/>
      <c r="KBZ4" s="59"/>
      <c r="KCA4" s="59"/>
      <c r="KCB4" s="59"/>
      <c r="KCC4" s="59"/>
      <c r="KCD4" s="59"/>
      <c r="KCE4" s="59"/>
      <c r="KCF4" s="59"/>
      <c r="KCG4" s="59"/>
      <c r="KCH4" s="59"/>
      <c r="KCI4" s="59"/>
      <c r="KCJ4" s="59"/>
      <c r="KCK4" s="59"/>
      <c r="KCL4" s="59"/>
      <c r="KCM4" s="59"/>
      <c r="KCN4" s="59"/>
      <c r="KCO4" s="59"/>
      <c r="KCP4" s="59"/>
      <c r="KCQ4" s="59"/>
      <c r="KCR4" s="59"/>
      <c r="KCS4" s="59"/>
      <c r="KCT4" s="59"/>
      <c r="KCU4" s="59"/>
      <c r="KCV4" s="59"/>
      <c r="KCW4" s="59"/>
      <c r="KCX4" s="59"/>
      <c r="KCY4" s="59"/>
      <c r="KCZ4" s="59"/>
      <c r="KDA4" s="59"/>
      <c r="KDB4" s="59"/>
      <c r="KDC4" s="59"/>
      <c r="KDD4" s="59"/>
      <c r="KDE4" s="59"/>
      <c r="KDF4" s="59"/>
      <c r="KDG4" s="59"/>
      <c r="KDH4" s="59"/>
      <c r="KDI4" s="59"/>
      <c r="KDJ4" s="59"/>
      <c r="KDK4" s="59"/>
      <c r="KDL4" s="59"/>
      <c r="KDM4" s="59"/>
      <c r="KDN4" s="59"/>
      <c r="KDO4" s="59"/>
      <c r="KDP4" s="59"/>
      <c r="KDQ4" s="59"/>
      <c r="KDR4" s="59"/>
      <c r="KDS4" s="59"/>
      <c r="KDT4" s="59"/>
      <c r="KDU4" s="59"/>
      <c r="KDV4" s="59"/>
      <c r="KDW4" s="59"/>
      <c r="KDX4" s="59"/>
      <c r="KDY4" s="59"/>
      <c r="KDZ4" s="59"/>
      <c r="KEA4" s="59"/>
      <c r="KEB4" s="59"/>
      <c r="KEC4" s="59"/>
      <c r="KED4" s="59"/>
      <c r="KEE4" s="59"/>
      <c r="KEF4" s="59"/>
      <c r="KEG4" s="59"/>
      <c r="KEH4" s="59"/>
      <c r="KEI4" s="59"/>
      <c r="KEJ4" s="59"/>
      <c r="KEK4" s="59"/>
      <c r="KEL4" s="59"/>
      <c r="KEM4" s="59"/>
      <c r="KEN4" s="59"/>
      <c r="KEO4" s="59"/>
      <c r="KEP4" s="59"/>
      <c r="KEQ4" s="59"/>
      <c r="KER4" s="59"/>
      <c r="KES4" s="59"/>
      <c r="KET4" s="59"/>
      <c r="KEU4" s="59"/>
      <c r="KEV4" s="59"/>
      <c r="KEW4" s="59"/>
      <c r="KEX4" s="59"/>
      <c r="KEY4" s="59"/>
      <c r="KEZ4" s="59"/>
      <c r="KFA4" s="59"/>
      <c r="KFB4" s="59"/>
      <c r="KFC4" s="59"/>
      <c r="KFD4" s="59"/>
      <c r="KFE4" s="59"/>
      <c r="KFF4" s="59"/>
      <c r="KFG4" s="59"/>
      <c r="KFH4" s="59"/>
      <c r="KFI4" s="59"/>
      <c r="KFJ4" s="59"/>
      <c r="KFK4" s="59"/>
      <c r="KFL4" s="59"/>
      <c r="KFM4" s="59"/>
      <c r="KFN4" s="59"/>
      <c r="KFO4" s="59"/>
      <c r="KFP4" s="59"/>
      <c r="KFQ4" s="59"/>
      <c r="KFR4" s="59"/>
      <c r="KFS4" s="59"/>
      <c r="KFT4" s="59"/>
      <c r="KFU4" s="59"/>
      <c r="KFV4" s="59"/>
      <c r="KFW4" s="59"/>
      <c r="KFX4" s="59"/>
      <c r="KFY4" s="59"/>
      <c r="KFZ4" s="59"/>
      <c r="KGA4" s="59"/>
      <c r="KGB4" s="59"/>
      <c r="KGC4" s="59"/>
      <c r="KGD4" s="59"/>
      <c r="KGE4" s="59"/>
      <c r="KGF4" s="59"/>
      <c r="KGG4" s="59"/>
      <c r="KGH4" s="59"/>
      <c r="KGI4" s="59"/>
      <c r="KGJ4" s="59"/>
      <c r="KGK4" s="59"/>
      <c r="KGL4" s="59"/>
      <c r="KGM4" s="59"/>
      <c r="KGN4" s="59"/>
      <c r="KGO4" s="59"/>
      <c r="KGP4" s="59"/>
      <c r="KGQ4" s="59"/>
      <c r="KGR4" s="59"/>
      <c r="KGS4" s="59"/>
      <c r="KGT4" s="59"/>
      <c r="KGU4" s="59"/>
      <c r="KGV4" s="59"/>
      <c r="KGW4" s="59"/>
      <c r="KGX4" s="59"/>
      <c r="KGY4" s="59"/>
      <c r="KGZ4" s="59"/>
      <c r="KHA4" s="59"/>
      <c r="KHB4" s="59"/>
      <c r="KHC4" s="59"/>
      <c r="KHD4" s="59"/>
      <c r="KHE4" s="59"/>
      <c r="KHF4" s="59"/>
      <c r="KHG4" s="59"/>
      <c r="KHH4" s="59"/>
      <c r="KHI4" s="59"/>
      <c r="KHJ4" s="59"/>
      <c r="KHK4" s="59"/>
      <c r="KHL4" s="59"/>
      <c r="KHM4" s="59"/>
      <c r="KHN4" s="59"/>
      <c r="KHO4" s="59"/>
      <c r="KHP4" s="59"/>
      <c r="KHQ4" s="59"/>
      <c r="KHR4" s="59"/>
      <c r="KHS4" s="59"/>
      <c r="KHT4" s="59"/>
      <c r="KHU4" s="59"/>
      <c r="KHV4" s="59"/>
      <c r="KHW4" s="59"/>
      <c r="KHX4" s="59"/>
      <c r="KHY4" s="59"/>
      <c r="KHZ4" s="59"/>
      <c r="KIA4" s="59"/>
      <c r="KIB4" s="59"/>
      <c r="KIC4" s="59"/>
      <c r="KID4" s="59"/>
      <c r="KIE4" s="59"/>
      <c r="KIF4" s="59"/>
      <c r="KIG4" s="59"/>
      <c r="KIH4" s="59"/>
      <c r="KII4" s="59"/>
      <c r="KIJ4" s="59"/>
      <c r="KIK4" s="59"/>
      <c r="KIL4" s="59"/>
      <c r="KIM4" s="59"/>
      <c r="KIN4" s="59"/>
      <c r="KIO4" s="59"/>
      <c r="KIP4" s="59"/>
      <c r="KIQ4" s="59"/>
      <c r="KIR4" s="59"/>
      <c r="KIS4" s="59"/>
      <c r="KIT4" s="59"/>
      <c r="KIU4" s="59"/>
      <c r="KIV4" s="59"/>
      <c r="KIW4" s="59"/>
      <c r="KIX4" s="59"/>
      <c r="KIY4" s="59"/>
      <c r="KIZ4" s="59"/>
      <c r="KJA4" s="59"/>
      <c r="KJB4" s="59"/>
      <c r="KJC4" s="59"/>
      <c r="KJD4" s="59"/>
      <c r="KJE4" s="59"/>
      <c r="KJF4" s="59"/>
      <c r="KJG4" s="59"/>
      <c r="KJH4" s="59"/>
      <c r="KJI4" s="59"/>
      <c r="KJJ4" s="59"/>
      <c r="KJK4" s="59"/>
      <c r="KJL4" s="59"/>
      <c r="KJM4" s="59"/>
      <c r="KJN4" s="59"/>
      <c r="KJO4" s="59"/>
      <c r="KJP4" s="59"/>
      <c r="KJQ4" s="59"/>
      <c r="KJR4" s="59"/>
      <c r="KJS4" s="59"/>
      <c r="KJT4" s="59"/>
      <c r="KJU4" s="59"/>
      <c r="KJV4" s="59"/>
      <c r="KJW4" s="59"/>
      <c r="KJX4" s="59"/>
      <c r="KJY4" s="59"/>
      <c r="KJZ4" s="59"/>
      <c r="KKA4" s="59"/>
      <c r="KKB4" s="59"/>
      <c r="KKC4" s="59"/>
      <c r="KKD4" s="59"/>
      <c r="KKE4" s="59"/>
      <c r="KKF4" s="59"/>
      <c r="KKG4" s="59"/>
      <c r="KKH4" s="59"/>
      <c r="KKI4" s="59"/>
      <c r="KKJ4" s="59"/>
      <c r="KKK4" s="59"/>
      <c r="KKL4" s="59"/>
      <c r="KKM4" s="59"/>
      <c r="KKN4" s="59"/>
      <c r="KKO4" s="59"/>
      <c r="KKP4" s="59"/>
      <c r="KKQ4" s="59"/>
      <c r="KKR4" s="59"/>
      <c r="KKS4" s="59"/>
      <c r="KKT4" s="59"/>
      <c r="KKU4" s="59"/>
      <c r="KKV4" s="59"/>
      <c r="KKW4" s="59"/>
      <c r="KKX4" s="59"/>
      <c r="KKY4" s="59"/>
      <c r="KKZ4" s="59"/>
      <c r="KLA4" s="59"/>
      <c r="KLB4" s="59"/>
      <c r="KLC4" s="59"/>
      <c r="KLD4" s="59"/>
      <c r="KLE4" s="59"/>
      <c r="KLF4" s="59"/>
      <c r="KLG4" s="59"/>
      <c r="KLH4" s="59"/>
      <c r="KLI4" s="59"/>
      <c r="KLJ4" s="59"/>
      <c r="KLK4" s="59"/>
      <c r="KLL4" s="59"/>
      <c r="KLM4" s="59"/>
      <c r="KLN4" s="59"/>
      <c r="KLO4" s="59"/>
      <c r="KLP4" s="59"/>
      <c r="KLQ4" s="59"/>
      <c r="KLR4" s="59"/>
      <c r="KLS4" s="59"/>
      <c r="KLT4" s="59"/>
      <c r="KLU4" s="59"/>
      <c r="KLV4" s="59"/>
      <c r="KLW4" s="59"/>
      <c r="KLX4" s="59"/>
      <c r="KLY4" s="59"/>
      <c r="KLZ4" s="59"/>
      <c r="KMA4" s="59"/>
      <c r="KMB4" s="59"/>
      <c r="KMC4" s="59"/>
      <c r="KMD4" s="59"/>
      <c r="KME4" s="59"/>
      <c r="KMF4" s="59"/>
      <c r="KMG4" s="59"/>
      <c r="KMH4" s="59"/>
      <c r="KMI4" s="59"/>
      <c r="KMJ4" s="59"/>
      <c r="KMK4" s="59"/>
      <c r="KML4" s="59"/>
      <c r="KMM4" s="59"/>
      <c r="KMN4" s="59"/>
      <c r="KMO4" s="59"/>
      <c r="KMP4" s="59"/>
      <c r="KMQ4" s="59"/>
      <c r="KMR4" s="59"/>
      <c r="KMS4" s="59"/>
      <c r="KMT4" s="59"/>
      <c r="KMU4" s="59"/>
      <c r="KMV4" s="59"/>
      <c r="KMW4" s="59"/>
      <c r="KMX4" s="59"/>
      <c r="KMY4" s="59"/>
      <c r="KMZ4" s="59"/>
      <c r="KNA4" s="59"/>
      <c r="KNB4" s="59"/>
      <c r="KNC4" s="59"/>
      <c r="KND4" s="59"/>
      <c r="KNE4" s="59"/>
      <c r="KNF4" s="59"/>
      <c r="KNG4" s="59"/>
      <c r="KNH4" s="59"/>
      <c r="KNI4" s="59"/>
      <c r="KNJ4" s="59"/>
      <c r="KNK4" s="59"/>
      <c r="KNL4" s="59"/>
      <c r="KNM4" s="59"/>
      <c r="KNN4" s="59"/>
      <c r="KNO4" s="59"/>
      <c r="KNP4" s="59"/>
      <c r="KNQ4" s="59"/>
      <c r="KNR4" s="59"/>
      <c r="KNS4" s="59"/>
      <c r="KNT4" s="59"/>
      <c r="KNU4" s="59"/>
      <c r="KNV4" s="59"/>
      <c r="KNW4" s="59"/>
      <c r="KNX4" s="59"/>
      <c r="KNY4" s="59"/>
      <c r="KNZ4" s="59"/>
      <c r="KOA4" s="59"/>
      <c r="KOB4" s="59"/>
      <c r="KOC4" s="59"/>
      <c r="KOD4" s="59"/>
      <c r="KOE4" s="59"/>
      <c r="KOF4" s="59"/>
      <c r="KOG4" s="59"/>
      <c r="KOH4" s="59"/>
      <c r="KOI4" s="59"/>
      <c r="KOJ4" s="59"/>
      <c r="KOK4" s="59"/>
      <c r="KOL4" s="59"/>
      <c r="KOM4" s="59"/>
      <c r="KON4" s="59"/>
      <c r="KOO4" s="59"/>
      <c r="KOP4" s="59"/>
      <c r="KOQ4" s="59"/>
      <c r="KOR4" s="59"/>
      <c r="KOS4" s="59"/>
      <c r="KOT4" s="59"/>
      <c r="KOU4" s="59"/>
      <c r="KOV4" s="59"/>
      <c r="KOW4" s="59"/>
      <c r="KOX4" s="59"/>
      <c r="KOY4" s="59"/>
      <c r="KOZ4" s="59"/>
      <c r="KPA4" s="59"/>
      <c r="KPB4" s="59"/>
      <c r="KPC4" s="59"/>
      <c r="KPD4" s="59"/>
      <c r="KPE4" s="59"/>
      <c r="KPF4" s="59"/>
      <c r="KPG4" s="59"/>
      <c r="KPH4" s="59"/>
      <c r="KPI4" s="59"/>
      <c r="KPJ4" s="59"/>
      <c r="KPK4" s="59"/>
      <c r="KPL4" s="59"/>
      <c r="KPM4" s="59"/>
      <c r="KPN4" s="59"/>
      <c r="KPO4" s="59"/>
      <c r="KPP4" s="59"/>
      <c r="KPQ4" s="59"/>
      <c r="KPR4" s="59"/>
      <c r="KPS4" s="59"/>
      <c r="KPT4" s="59"/>
      <c r="KPU4" s="59"/>
      <c r="KPV4" s="59"/>
      <c r="KPW4" s="59"/>
      <c r="KPX4" s="59"/>
      <c r="KPY4" s="59"/>
      <c r="KPZ4" s="59"/>
      <c r="KQA4" s="59"/>
      <c r="KQB4" s="59"/>
      <c r="KQC4" s="59"/>
      <c r="KQD4" s="59"/>
      <c r="KQE4" s="59"/>
      <c r="KQF4" s="59"/>
      <c r="KQG4" s="59"/>
      <c r="KQH4" s="59"/>
      <c r="KQI4" s="59"/>
      <c r="KQJ4" s="59"/>
      <c r="KQK4" s="59"/>
      <c r="KQL4" s="59"/>
      <c r="KQM4" s="59"/>
      <c r="KQN4" s="59"/>
      <c r="KQO4" s="59"/>
      <c r="KQP4" s="59"/>
      <c r="KQQ4" s="59"/>
      <c r="KQR4" s="59"/>
      <c r="KQS4" s="59"/>
      <c r="KQT4" s="59"/>
      <c r="KQU4" s="59"/>
      <c r="KQV4" s="59"/>
      <c r="KQW4" s="59"/>
      <c r="KQX4" s="59"/>
      <c r="KQY4" s="59"/>
      <c r="KQZ4" s="59"/>
      <c r="KRA4" s="59"/>
      <c r="KRB4" s="59"/>
      <c r="KRC4" s="59"/>
      <c r="KRD4" s="59"/>
      <c r="KRE4" s="59"/>
      <c r="KRF4" s="59"/>
      <c r="KRG4" s="59"/>
      <c r="KRH4" s="59"/>
      <c r="KRI4" s="59"/>
      <c r="KRJ4" s="59"/>
      <c r="KRK4" s="59"/>
      <c r="KRL4" s="59"/>
      <c r="KRM4" s="59"/>
      <c r="KRN4" s="59"/>
      <c r="KRO4" s="59"/>
      <c r="KRP4" s="59"/>
      <c r="KRQ4" s="59"/>
      <c r="KRR4" s="59"/>
      <c r="KRS4" s="59"/>
      <c r="KRT4" s="59"/>
      <c r="KRU4" s="59"/>
      <c r="KRV4" s="59"/>
      <c r="KRW4" s="59"/>
      <c r="KRX4" s="59"/>
      <c r="KRY4" s="59"/>
      <c r="KRZ4" s="59"/>
      <c r="KSA4" s="59"/>
      <c r="KSB4" s="59"/>
      <c r="KSC4" s="59"/>
      <c r="KSD4" s="59"/>
      <c r="KSE4" s="59"/>
      <c r="KSF4" s="59"/>
      <c r="KSG4" s="59"/>
      <c r="KSH4" s="59"/>
      <c r="KSI4" s="59"/>
      <c r="KSJ4" s="59"/>
      <c r="KSK4" s="59"/>
      <c r="KSL4" s="59"/>
      <c r="KSM4" s="59"/>
      <c r="KSN4" s="59"/>
      <c r="KSO4" s="59"/>
      <c r="KSP4" s="59"/>
      <c r="KSQ4" s="59"/>
      <c r="KSR4" s="59"/>
      <c r="KSS4" s="59"/>
      <c r="KST4" s="59"/>
      <c r="KSU4" s="59"/>
      <c r="KSV4" s="59"/>
      <c r="KSW4" s="59"/>
      <c r="KSX4" s="59"/>
      <c r="KSY4" s="59"/>
      <c r="KSZ4" s="59"/>
      <c r="KTA4" s="59"/>
      <c r="KTB4" s="59"/>
      <c r="KTC4" s="59"/>
      <c r="KTD4" s="59"/>
      <c r="KTE4" s="59"/>
      <c r="KTF4" s="59"/>
      <c r="KTG4" s="59"/>
      <c r="KTH4" s="59"/>
      <c r="KTI4" s="59"/>
      <c r="KTJ4" s="59"/>
      <c r="KTK4" s="59"/>
      <c r="KTL4" s="59"/>
      <c r="KTM4" s="59"/>
      <c r="KTN4" s="59"/>
      <c r="KTO4" s="59"/>
      <c r="KTP4" s="59"/>
      <c r="KTQ4" s="59"/>
      <c r="KTR4" s="59"/>
      <c r="KTS4" s="59"/>
      <c r="KTT4" s="59"/>
      <c r="KTU4" s="59"/>
      <c r="KTV4" s="59"/>
      <c r="KTW4" s="59"/>
      <c r="KTX4" s="59"/>
      <c r="KTY4" s="59"/>
      <c r="KTZ4" s="59"/>
      <c r="KUA4" s="59"/>
      <c r="KUB4" s="59"/>
      <c r="KUC4" s="59"/>
      <c r="KUD4" s="59"/>
      <c r="KUE4" s="59"/>
      <c r="KUF4" s="59"/>
      <c r="KUG4" s="59"/>
      <c r="KUH4" s="59"/>
      <c r="KUI4" s="59"/>
      <c r="KUJ4" s="59"/>
      <c r="KUK4" s="59"/>
      <c r="KUL4" s="59"/>
      <c r="KUM4" s="59"/>
      <c r="KUN4" s="59"/>
      <c r="KUO4" s="59"/>
      <c r="KUP4" s="59"/>
      <c r="KUQ4" s="59"/>
      <c r="KUR4" s="59"/>
      <c r="KUS4" s="59"/>
      <c r="KUT4" s="59"/>
      <c r="KUU4" s="59"/>
      <c r="KUV4" s="59"/>
      <c r="KUW4" s="59"/>
      <c r="KUX4" s="59"/>
      <c r="KUY4" s="59"/>
      <c r="KUZ4" s="59"/>
      <c r="KVA4" s="59"/>
      <c r="KVB4" s="59"/>
      <c r="KVC4" s="59"/>
      <c r="KVD4" s="59"/>
      <c r="KVE4" s="59"/>
      <c r="KVF4" s="59"/>
      <c r="KVG4" s="59"/>
      <c r="KVH4" s="59"/>
      <c r="KVI4" s="59"/>
      <c r="KVJ4" s="59"/>
      <c r="KVK4" s="59"/>
      <c r="KVL4" s="59"/>
      <c r="KVM4" s="59"/>
      <c r="KVN4" s="59"/>
      <c r="KVO4" s="59"/>
      <c r="KVP4" s="59"/>
      <c r="KVQ4" s="59"/>
      <c r="KVR4" s="59"/>
      <c r="KVS4" s="59"/>
      <c r="KVT4" s="59"/>
      <c r="KVU4" s="59"/>
      <c r="KVV4" s="59"/>
      <c r="KVW4" s="59"/>
      <c r="KVX4" s="59"/>
      <c r="KVY4" s="59"/>
      <c r="KVZ4" s="59"/>
      <c r="KWA4" s="59"/>
      <c r="KWB4" s="59"/>
      <c r="KWC4" s="59"/>
      <c r="KWD4" s="59"/>
      <c r="KWE4" s="59"/>
      <c r="KWF4" s="59"/>
      <c r="KWG4" s="59"/>
      <c r="KWH4" s="59"/>
      <c r="KWI4" s="59"/>
      <c r="KWJ4" s="59"/>
      <c r="KWK4" s="59"/>
      <c r="KWL4" s="59"/>
      <c r="KWM4" s="59"/>
      <c r="KWN4" s="59"/>
      <c r="KWO4" s="59"/>
      <c r="KWP4" s="59"/>
      <c r="KWQ4" s="59"/>
      <c r="KWR4" s="59"/>
      <c r="KWS4" s="59"/>
      <c r="KWT4" s="59"/>
      <c r="KWU4" s="59"/>
      <c r="KWV4" s="59"/>
      <c r="KWW4" s="59"/>
      <c r="KWX4" s="59"/>
      <c r="KWY4" s="59"/>
      <c r="KWZ4" s="59"/>
      <c r="KXA4" s="59"/>
      <c r="KXB4" s="59"/>
      <c r="KXC4" s="59"/>
      <c r="KXD4" s="59"/>
      <c r="KXE4" s="59"/>
      <c r="KXF4" s="59"/>
      <c r="KXG4" s="59"/>
      <c r="KXH4" s="59"/>
      <c r="KXI4" s="59"/>
      <c r="KXJ4" s="59"/>
      <c r="KXK4" s="59"/>
      <c r="KXL4" s="59"/>
      <c r="KXM4" s="59"/>
      <c r="KXN4" s="59"/>
      <c r="KXO4" s="59"/>
      <c r="KXP4" s="59"/>
      <c r="KXQ4" s="59"/>
      <c r="KXR4" s="59"/>
      <c r="KXS4" s="59"/>
      <c r="KXT4" s="59"/>
      <c r="KXU4" s="59"/>
      <c r="KXV4" s="59"/>
      <c r="KXW4" s="59"/>
      <c r="KXX4" s="59"/>
      <c r="KXY4" s="59"/>
      <c r="KXZ4" s="59"/>
      <c r="KYA4" s="59"/>
      <c r="KYB4" s="59"/>
      <c r="KYC4" s="59"/>
      <c r="KYD4" s="59"/>
      <c r="KYE4" s="59"/>
      <c r="KYF4" s="59"/>
      <c r="KYG4" s="59"/>
      <c r="KYH4" s="59"/>
      <c r="KYI4" s="59"/>
      <c r="KYJ4" s="59"/>
      <c r="KYK4" s="59"/>
      <c r="KYL4" s="59"/>
      <c r="KYM4" s="59"/>
      <c r="KYN4" s="59"/>
      <c r="KYO4" s="59"/>
      <c r="KYP4" s="59"/>
      <c r="KYQ4" s="59"/>
      <c r="KYR4" s="59"/>
      <c r="KYS4" s="59"/>
      <c r="KYT4" s="59"/>
      <c r="KYU4" s="59"/>
      <c r="KYV4" s="59"/>
      <c r="KYW4" s="59"/>
      <c r="KYX4" s="59"/>
      <c r="KYY4" s="59"/>
      <c r="KYZ4" s="59"/>
      <c r="KZA4" s="59"/>
      <c r="KZB4" s="59"/>
      <c r="KZC4" s="59"/>
      <c r="KZD4" s="59"/>
      <c r="KZE4" s="59"/>
      <c r="KZF4" s="59"/>
      <c r="KZG4" s="59"/>
      <c r="KZH4" s="59"/>
      <c r="KZI4" s="59"/>
      <c r="KZJ4" s="59"/>
      <c r="KZK4" s="59"/>
      <c r="KZL4" s="59"/>
      <c r="KZM4" s="59"/>
      <c r="KZN4" s="59"/>
      <c r="KZO4" s="59"/>
      <c r="KZP4" s="59"/>
      <c r="KZQ4" s="59"/>
      <c r="KZR4" s="59"/>
      <c r="KZS4" s="59"/>
      <c r="KZT4" s="59"/>
      <c r="KZU4" s="59"/>
      <c r="KZV4" s="59"/>
      <c r="KZW4" s="59"/>
      <c r="KZX4" s="59"/>
      <c r="KZY4" s="59"/>
      <c r="KZZ4" s="59"/>
      <c r="LAA4" s="59"/>
      <c r="LAB4" s="59"/>
      <c r="LAC4" s="59"/>
      <c r="LAD4" s="59"/>
      <c r="LAE4" s="59"/>
      <c r="LAF4" s="59"/>
      <c r="LAG4" s="59"/>
      <c r="LAH4" s="59"/>
      <c r="LAI4" s="59"/>
      <c r="LAJ4" s="59"/>
      <c r="LAK4" s="59"/>
      <c r="LAL4" s="59"/>
      <c r="LAM4" s="59"/>
      <c r="LAN4" s="59"/>
      <c r="LAO4" s="59"/>
      <c r="LAP4" s="59"/>
      <c r="LAQ4" s="59"/>
      <c r="LAR4" s="59"/>
      <c r="LAS4" s="59"/>
      <c r="LAT4" s="59"/>
      <c r="LAU4" s="59"/>
      <c r="LAV4" s="59"/>
      <c r="LAW4" s="59"/>
      <c r="LAX4" s="59"/>
      <c r="LAY4" s="59"/>
      <c r="LAZ4" s="59"/>
      <c r="LBA4" s="59"/>
      <c r="LBB4" s="59"/>
      <c r="LBC4" s="59"/>
      <c r="LBD4" s="59"/>
      <c r="LBE4" s="59"/>
      <c r="LBF4" s="59"/>
      <c r="LBG4" s="59"/>
      <c r="LBH4" s="59"/>
      <c r="LBI4" s="59"/>
      <c r="LBJ4" s="59"/>
      <c r="LBK4" s="59"/>
      <c r="LBL4" s="59"/>
      <c r="LBM4" s="59"/>
      <c r="LBN4" s="59"/>
      <c r="LBO4" s="59"/>
      <c r="LBP4" s="59"/>
      <c r="LBQ4" s="59"/>
      <c r="LBR4" s="59"/>
      <c r="LBS4" s="59"/>
      <c r="LBT4" s="59"/>
      <c r="LBU4" s="59"/>
      <c r="LBV4" s="59"/>
      <c r="LBW4" s="59"/>
      <c r="LBX4" s="59"/>
      <c r="LBY4" s="59"/>
      <c r="LBZ4" s="59"/>
      <c r="LCA4" s="59"/>
      <c r="LCB4" s="59"/>
      <c r="LCC4" s="59"/>
      <c r="LCD4" s="59"/>
      <c r="LCE4" s="59"/>
      <c r="LCF4" s="59"/>
      <c r="LCG4" s="59"/>
      <c r="LCH4" s="59"/>
      <c r="LCI4" s="59"/>
      <c r="LCJ4" s="59"/>
      <c r="LCK4" s="59"/>
      <c r="LCL4" s="59"/>
      <c r="LCM4" s="59"/>
      <c r="LCN4" s="59"/>
      <c r="LCO4" s="59"/>
      <c r="LCP4" s="59"/>
      <c r="LCQ4" s="59"/>
      <c r="LCR4" s="59"/>
      <c r="LCS4" s="59"/>
      <c r="LCT4" s="59"/>
      <c r="LCU4" s="59"/>
      <c r="LCV4" s="59"/>
      <c r="LCW4" s="59"/>
      <c r="LCX4" s="59"/>
      <c r="LCY4" s="59"/>
      <c r="LCZ4" s="59"/>
      <c r="LDA4" s="59"/>
      <c r="LDB4" s="59"/>
      <c r="LDC4" s="59"/>
      <c r="LDD4" s="59"/>
      <c r="LDE4" s="59"/>
      <c r="LDF4" s="59"/>
      <c r="LDG4" s="59"/>
      <c r="LDH4" s="59"/>
      <c r="LDI4" s="59"/>
      <c r="LDJ4" s="59"/>
      <c r="LDK4" s="59"/>
      <c r="LDL4" s="59"/>
      <c r="LDM4" s="59"/>
      <c r="LDN4" s="59"/>
      <c r="LDO4" s="59"/>
      <c r="LDP4" s="59"/>
      <c r="LDQ4" s="59"/>
      <c r="LDR4" s="59"/>
      <c r="LDS4" s="59"/>
      <c r="LDT4" s="59"/>
      <c r="LDU4" s="59"/>
      <c r="LDV4" s="59"/>
      <c r="LDW4" s="59"/>
      <c r="LDX4" s="59"/>
      <c r="LDY4" s="59"/>
      <c r="LDZ4" s="59"/>
      <c r="LEA4" s="59"/>
      <c r="LEB4" s="59"/>
      <c r="LEC4" s="59"/>
      <c r="LED4" s="59"/>
      <c r="LEE4" s="59"/>
      <c r="LEF4" s="59"/>
      <c r="LEG4" s="59"/>
      <c r="LEH4" s="59"/>
      <c r="LEI4" s="59"/>
      <c r="LEJ4" s="59"/>
      <c r="LEK4" s="59"/>
      <c r="LEL4" s="59"/>
      <c r="LEM4" s="59"/>
      <c r="LEN4" s="59"/>
      <c r="LEO4" s="59"/>
      <c r="LEP4" s="59"/>
      <c r="LEQ4" s="59"/>
      <c r="LER4" s="59"/>
      <c r="LES4" s="59"/>
      <c r="LET4" s="59"/>
      <c r="LEU4" s="59"/>
      <c r="LEV4" s="59"/>
      <c r="LEW4" s="59"/>
      <c r="LEX4" s="59"/>
      <c r="LEY4" s="59"/>
      <c r="LEZ4" s="59"/>
      <c r="LFA4" s="59"/>
      <c r="LFB4" s="59"/>
      <c r="LFC4" s="59"/>
      <c r="LFD4" s="59"/>
      <c r="LFE4" s="59"/>
      <c r="LFF4" s="59"/>
      <c r="LFG4" s="59"/>
      <c r="LFH4" s="59"/>
      <c r="LFI4" s="59"/>
      <c r="LFJ4" s="59"/>
      <c r="LFK4" s="59"/>
      <c r="LFL4" s="59"/>
      <c r="LFM4" s="59"/>
      <c r="LFN4" s="59"/>
      <c r="LFO4" s="59"/>
      <c r="LFP4" s="59"/>
      <c r="LFQ4" s="59"/>
      <c r="LFR4" s="59"/>
      <c r="LFS4" s="59"/>
      <c r="LFT4" s="59"/>
      <c r="LFU4" s="59"/>
      <c r="LFV4" s="59"/>
      <c r="LFW4" s="59"/>
      <c r="LFX4" s="59"/>
      <c r="LFY4" s="59"/>
      <c r="LFZ4" s="59"/>
      <c r="LGA4" s="59"/>
      <c r="LGB4" s="59"/>
      <c r="LGC4" s="59"/>
      <c r="LGD4" s="59"/>
      <c r="LGE4" s="59"/>
      <c r="LGF4" s="59"/>
      <c r="LGG4" s="59"/>
      <c r="LGH4" s="59"/>
      <c r="LGI4" s="59"/>
      <c r="LGJ4" s="59"/>
      <c r="LGK4" s="59"/>
      <c r="LGL4" s="59"/>
      <c r="LGM4" s="59"/>
      <c r="LGN4" s="59"/>
      <c r="LGO4" s="59"/>
      <c r="LGP4" s="59"/>
      <c r="LGQ4" s="59"/>
      <c r="LGR4" s="59"/>
      <c r="LGS4" s="59"/>
      <c r="LGT4" s="59"/>
      <c r="LGU4" s="59"/>
      <c r="LGV4" s="59"/>
      <c r="LGW4" s="59"/>
      <c r="LGX4" s="59"/>
      <c r="LGY4" s="59"/>
      <c r="LGZ4" s="59"/>
      <c r="LHA4" s="59"/>
      <c r="LHB4" s="59"/>
      <c r="LHC4" s="59"/>
      <c r="LHD4" s="59"/>
      <c r="LHE4" s="59"/>
      <c r="LHF4" s="59"/>
      <c r="LHG4" s="59"/>
      <c r="LHH4" s="59"/>
      <c r="LHI4" s="59"/>
      <c r="LHJ4" s="59"/>
      <c r="LHK4" s="59"/>
      <c r="LHL4" s="59"/>
      <c r="LHM4" s="59"/>
      <c r="LHN4" s="59"/>
      <c r="LHO4" s="59"/>
      <c r="LHP4" s="59"/>
      <c r="LHQ4" s="59"/>
      <c r="LHR4" s="59"/>
      <c r="LHS4" s="59"/>
      <c r="LHT4" s="59"/>
      <c r="LHU4" s="59"/>
      <c r="LHV4" s="59"/>
      <c r="LHW4" s="59"/>
      <c r="LHX4" s="59"/>
      <c r="LHY4" s="59"/>
      <c r="LHZ4" s="59"/>
      <c r="LIA4" s="59"/>
      <c r="LIB4" s="59"/>
      <c r="LIC4" s="59"/>
      <c r="LID4" s="59"/>
      <c r="LIE4" s="59"/>
      <c r="LIF4" s="59"/>
      <c r="LIG4" s="59"/>
      <c r="LIH4" s="59"/>
      <c r="LII4" s="59"/>
      <c r="LIJ4" s="59"/>
      <c r="LIK4" s="59"/>
      <c r="LIL4" s="59"/>
      <c r="LIM4" s="59"/>
      <c r="LIN4" s="59"/>
      <c r="LIO4" s="59"/>
      <c r="LIP4" s="59"/>
      <c r="LIQ4" s="59"/>
      <c r="LIR4" s="59"/>
      <c r="LIS4" s="59"/>
      <c r="LIT4" s="59"/>
      <c r="LIU4" s="59"/>
      <c r="LIV4" s="59"/>
      <c r="LIW4" s="59"/>
      <c r="LIX4" s="59"/>
      <c r="LIY4" s="59"/>
      <c r="LIZ4" s="59"/>
      <c r="LJA4" s="59"/>
      <c r="LJB4" s="59"/>
      <c r="LJC4" s="59"/>
      <c r="LJD4" s="59"/>
      <c r="LJE4" s="59"/>
      <c r="LJF4" s="59"/>
      <c r="LJG4" s="59"/>
      <c r="LJH4" s="59"/>
      <c r="LJI4" s="59"/>
      <c r="LJJ4" s="59"/>
      <c r="LJK4" s="59"/>
      <c r="LJL4" s="59"/>
      <c r="LJM4" s="59"/>
      <c r="LJN4" s="59"/>
      <c r="LJO4" s="59"/>
      <c r="LJP4" s="59"/>
      <c r="LJQ4" s="59"/>
      <c r="LJR4" s="59"/>
      <c r="LJS4" s="59"/>
      <c r="LJT4" s="59"/>
      <c r="LJU4" s="59"/>
      <c r="LJV4" s="59"/>
      <c r="LJW4" s="59"/>
      <c r="LJX4" s="59"/>
      <c r="LJY4" s="59"/>
      <c r="LJZ4" s="59"/>
      <c r="LKA4" s="59"/>
      <c r="LKB4" s="59"/>
      <c r="LKC4" s="59"/>
      <c r="LKD4" s="59"/>
      <c r="LKE4" s="59"/>
      <c r="LKF4" s="59"/>
      <c r="LKG4" s="59"/>
      <c r="LKH4" s="59"/>
      <c r="LKI4" s="59"/>
      <c r="LKJ4" s="59"/>
      <c r="LKK4" s="59"/>
      <c r="LKL4" s="59"/>
      <c r="LKM4" s="59"/>
      <c r="LKN4" s="59"/>
      <c r="LKO4" s="59"/>
      <c r="LKP4" s="59"/>
      <c r="LKQ4" s="59"/>
      <c r="LKR4" s="59"/>
      <c r="LKS4" s="59"/>
      <c r="LKT4" s="59"/>
      <c r="LKU4" s="59"/>
      <c r="LKV4" s="59"/>
      <c r="LKW4" s="59"/>
      <c r="LKX4" s="59"/>
      <c r="LKY4" s="59"/>
      <c r="LKZ4" s="59"/>
      <c r="LLA4" s="59"/>
      <c r="LLB4" s="59"/>
      <c r="LLC4" s="59"/>
      <c r="LLD4" s="59"/>
      <c r="LLE4" s="59"/>
      <c r="LLF4" s="59"/>
      <c r="LLG4" s="59"/>
      <c r="LLH4" s="59"/>
      <c r="LLI4" s="59"/>
      <c r="LLJ4" s="59"/>
      <c r="LLK4" s="59"/>
      <c r="LLL4" s="59"/>
      <c r="LLM4" s="59"/>
      <c r="LLN4" s="59"/>
      <c r="LLO4" s="59"/>
      <c r="LLP4" s="59"/>
      <c r="LLQ4" s="59"/>
      <c r="LLR4" s="59"/>
      <c r="LLS4" s="59"/>
      <c r="LLT4" s="59"/>
      <c r="LLU4" s="59"/>
      <c r="LLV4" s="59"/>
      <c r="LLW4" s="59"/>
      <c r="LLX4" s="59"/>
      <c r="LLY4" s="59"/>
      <c r="LLZ4" s="59"/>
      <c r="LMA4" s="59"/>
      <c r="LMB4" s="59"/>
      <c r="LMC4" s="59"/>
      <c r="LMD4" s="59"/>
      <c r="LME4" s="59"/>
      <c r="LMF4" s="59"/>
      <c r="LMG4" s="59"/>
      <c r="LMH4" s="59"/>
      <c r="LMI4" s="59"/>
      <c r="LMJ4" s="59"/>
      <c r="LMK4" s="59"/>
      <c r="LML4" s="59"/>
      <c r="LMM4" s="59"/>
      <c r="LMN4" s="59"/>
      <c r="LMO4" s="59"/>
      <c r="LMP4" s="59"/>
      <c r="LMQ4" s="59"/>
      <c r="LMR4" s="59"/>
      <c r="LMS4" s="59"/>
      <c r="LMT4" s="59"/>
      <c r="LMU4" s="59"/>
      <c r="LMV4" s="59"/>
      <c r="LMW4" s="59"/>
      <c r="LMX4" s="59"/>
      <c r="LMY4" s="59"/>
      <c r="LMZ4" s="59"/>
      <c r="LNA4" s="59"/>
      <c r="LNB4" s="59"/>
      <c r="LNC4" s="59"/>
      <c r="LND4" s="59"/>
      <c r="LNE4" s="59"/>
      <c r="LNF4" s="59"/>
      <c r="LNG4" s="59"/>
      <c r="LNH4" s="59"/>
      <c r="LNI4" s="59"/>
      <c r="LNJ4" s="59"/>
      <c r="LNK4" s="59"/>
      <c r="LNL4" s="59"/>
      <c r="LNM4" s="59"/>
      <c r="LNN4" s="59"/>
      <c r="LNO4" s="59"/>
      <c r="LNP4" s="59"/>
      <c r="LNQ4" s="59"/>
      <c r="LNR4" s="59"/>
      <c r="LNS4" s="59"/>
      <c r="LNT4" s="59"/>
      <c r="LNU4" s="59"/>
      <c r="LNV4" s="59"/>
      <c r="LNW4" s="59"/>
      <c r="LNX4" s="59"/>
      <c r="LNY4" s="59"/>
      <c r="LNZ4" s="59"/>
      <c r="LOA4" s="59"/>
      <c r="LOB4" s="59"/>
      <c r="LOC4" s="59"/>
      <c r="LOD4" s="59"/>
      <c r="LOE4" s="59"/>
      <c r="LOF4" s="59"/>
      <c r="LOG4" s="59"/>
      <c r="LOH4" s="59"/>
      <c r="LOI4" s="59"/>
      <c r="LOJ4" s="59"/>
      <c r="LOK4" s="59"/>
      <c r="LOL4" s="59"/>
      <c r="LOM4" s="59"/>
      <c r="LON4" s="59"/>
      <c r="LOO4" s="59"/>
      <c r="LOP4" s="59"/>
      <c r="LOQ4" s="59"/>
      <c r="LOR4" s="59"/>
      <c r="LOS4" s="59"/>
      <c r="LOT4" s="59"/>
      <c r="LOU4" s="59"/>
      <c r="LOV4" s="59"/>
      <c r="LOW4" s="59"/>
      <c r="LOX4" s="59"/>
      <c r="LOY4" s="59"/>
      <c r="LOZ4" s="59"/>
      <c r="LPA4" s="59"/>
      <c r="LPB4" s="59"/>
      <c r="LPC4" s="59"/>
      <c r="LPD4" s="59"/>
      <c r="LPE4" s="59"/>
      <c r="LPF4" s="59"/>
      <c r="LPG4" s="59"/>
      <c r="LPH4" s="59"/>
      <c r="LPI4" s="59"/>
      <c r="LPJ4" s="59"/>
      <c r="LPK4" s="59"/>
      <c r="LPL4" s="59"/>
      <c r="LPM4" s="59"/>
      <c r="LPN4" s="59"/>
      <c r="LPO4" s="59"/>
      <c r="LPP4" s="59"/>
      <c r="LPQ4" s="59"/>
      <c r="LPR4" s="59"/>
      <c r="LPS4" s="59"/>
      <c r="LPT4" s="59"/>
      <c r="LPU4" s="59"/>
      <c r="LPV4" s="59"/>
      <c r="LPW4" s="59"/>
      <c r="LPX4" s="59"/>
      <c r="LPY4" s="59"/>
      <c r="LPZ4" s="59"/>
      <c r="LQA4" s="59"/>
      <c r="LQB4" s="59"/>
      <c r="LQC4" s="59"/>
      <c r="LQD4" s="59"/>
      <c r="LQE4" s="59"/>
      <c r="LQF4" s="59"/>
      <c r="LQG4" s="59"/>
      <c r="LQH4" s="59"/>
      <c r="LQI4" s="59"/>
      <c r="LQJ4" s="59"/>
      <c r="LQK4" s="59"/>
      <c r="LQL4" s="59"/>
      <c r="LQM4" s="59"/>
      <c r="LQN4" s="59"/>
      <c r="LQO4" s="59"/>
      <c r="LQP4" s="59"/>
      <c r="LQQ4" s="59"/>
      <c r="LQR4" s="59"/>
      <c r="LQS4" s="59"/>
      <c r="LQT4" s="59"/>
      <c r="LQU4" s="59"/>
      <c r="LQV4" s="59"/>
      <c r="LQW4" s="59"/>
      <c r="LQX4" s="59"/>
      <c r="LQY4" s="59"/>
      <c r="LQZ4" s="59"/>
      <c r="LRA4" s="59"/>
      <c r="LRB4" s="59"/>
      <c r="LRC4" s="59"/>
      <c r="LRD4" s="59"/>
      <c r="LRE4" s="59"/>
      <c r="LRF4" s="59"/>
      <c r="LRG4" s="59"/>
      <c r="LRH4" s="59"/>
      <c r="LRI4" s="59"/>
      <c r="LRJ4" s="59"/>
      <c r="LRK4" s="59"/>
      <c r="LRL4" s="59"/>
      <c r="LRM4" s="59"/>
      <c r="LRN4" s="59"/>
      <c r="LRO4" s="59"/>
      <c r="LRP4" s="59"/>
      <c r="LRQ4" s="59"/>
      <c r="LRR4" s="59"/>
      <c r="LRS4" s="59"/>
      <c r="LRT4" s="59"/>
      <c r="LRU4" s="59"/>
      <c r="LRV4" s="59"/>
      <c r="LRW4" s="59"/>
      <c r="LRX4" s="59"/>
      <c r="LRY4" s="59"/>
      <c r="LRZ4" s="59"/>
      <c r="LSA4" s="59"/>
      <c r="LSB4" s="59"/>
      <c r="LSC4" s="59"/>
      <c r="LSD4" s="59"/>
      <c r="LSE4" s="59"/>
      <c r="LSF4" s="59"/>
      <c r="LSG4" s="59"/>
      <c r="LSH4" s="59"/>
      <c r="LSI4" s="59"/>
      <c r="LSJ4" s="59"/>
      <c r="LSK4" s="59"/>
      <c r="LSL4" s="59"/>
      <c r="LSM4" s="59"/>
      <c r="LSN4" s="59"/>
      <c r="LSO4" s="59"/>
      <c r="LSP4" s="59"/>
      <c r="LSQ4" s="59"/>
      <c r="LSR4" s="59"/>
      <c r="LSS4" s="59"/>
      <c r="LST4" s="59"/>
      <c r="LSU4" s="59"/>
      <c r="LSV4" s="59"/>
      <c r="LSW4" s="59"/>
      <c r="LSX4" s="59"/>
      <c r="LSY4" s="59"/>
      <c r="LSZ4" s="59"/>
      <c r="LTA4" s="59"/>
      <c r="LTB4" s="59"/>
      <c r="LTC4" s="59"/>
      <c r="LTD4" s="59"/>
      <c r="LTE4" s="59"/>
      <c r="LTF4" s="59"/>
      <c r="LTG4" s="59"/>
      <c r="LTH4" s="59"/>
      <c r="LTI4" s="59"/>
      <c r="LTJ4" s="59"/>
      <c r="LTK4" s="59"/>
      <c r="LTL4" s="59"/>
      <c r="LTM4" s="59"/>
      <c r="LTN4" s="59"/>
      <c r="LTO4" s="59"/>
      <c r="LTP4" s="59"/>
      <c r="LTQ4" s="59"/>
      <c r="LTR4" s="59"/>
      <c r="LTS4" s="59"/>
      <c r="LTT4" s="59"/>
      <c r="LTU4" s="59"/>
      <c r="LTV4" s="59"/>
      <c r="LTW4" s="59"/>
      <c r="LTX4" s="59"/>
      <c r="LTY4" s="59"/>
      <c r="LTZ4" s="59"/>
      <c r="LUA4" s="59"/>
      <c r="LUB4" s="59"/>
      <c r="LUC4" s="59"/>
      <c r="LUD4" s="59"/>
      <c r="LUE4" s="59"/>
      <c r="LUF4" s="59"/>
      <c r="LUG4" s="59"/>
      <c r="LUH4" s="59"/>
      <c r="LUI4" s="59"/>
      <c r="LUJ4" s="59"/>
      <c r="LUK4" s="59"/>
      <c r="LUL4" s="59"/>
      <c r="LUM4" s="59"/>
      <c r="LUN4" s="59"/>
      <c r="LUO4" s="59"/>
      <c r="LUP4" s="59"/>
      <c r="LUQ4" s="59"/>
      <c r="LUR4" s="59"/>
      <c r="LUS4" s="59"/>
      <c r="LUT4" s="59"/>
      <c r="LUU4" s="59"/>
      <c r="LUV4" s="59"/>
      <c r="LUW4" s="59"/>
      <c r="LUX4" s="59"/>
      <c r="LUY4" s="59"/>
      <c r="LUZ4" s="59"/>
      <c r="LVA4" s="59"/>
      <c r="LVB4" s="59"/>
      <c r="LVC4" s="59"/>
      <c r="LVD4" s="59"/>
      <c r="LVE4" s="59"/>
      <c r="LVF4" s="59"/>
      <c r="LVG4" s="59"/>
      <c r="LVH4" s="59"/>
      <c r="LVI4" s="59"/>
      <c r="LVJ4" s="59"/>
      <c r="LVK4" s="59"/>
      <c r="LVL4" s="59"/>
      <c r="LVM4" s="59"/>
      <c r="LVN4" s="59"/>
      <c r="LVO4" s="59"/>
      <c r="LVP4" s="59"/>
      <c r="LVQ4" s="59"/>
      <c r="LVR4" s="59"/>
      <c r="LVS4" s="59"/>
      <c r="LVT4" s="59"/>
      <c r="LVU4" s="59"/>
      <c r="LVV4" s="59"/>
      <c r="LVW4" s="59"/>
      <c r="LVX4" s="59"/>
      <c r="LVY4" s="59"/>
      <c r="LVZ4" s="59"/>
      <c r="LWA4" s="59"/>
      <c r="LWB4" s="59"/>
      <c r="LWC4" s="59"/>
      <c r="LWD4" s="59"/>
      <c r="LWE4" s="59"/>
      <c r="LWF4" s="59"/>
      <c r="LWG4" s="59"/>
      <c r="LWH4" s="59"/>
      <c r="LWI4" s="59"/>
      <c r="LWJ4" s="59"/>
      <c r="LWK4" s="59"/>
      <c r="LWL4" s="59"/>
      <c r="LWM4" s="59"/>
      <c r="LWN4" s="59"/>
      <c r="LWO4" s="59"/>
      <c r="LWP4" s="59"/>
      <c r="LWQ4" s="59"/>
      <c r="LWR4" s="59"/>
      <c r="LWS4" s="59"/>
      <c r="LWT4" s="59"/>
      <c r="LWU4" s="59"/>
      <c r="LWV4" s="59"/>
      <c r="LWW4" s="59"/>
      <c r="LWX4" s="59"/>
      <c r="LWY4" s="59"/>
      <c r="LWZ4" s="59"/>
      <c r="LXA4" s="59"/>
      <c r="LXB4" s="59"/>
      <c r="LXC4" s="59"/>
      <c r="LXD4" s="59"/>
      <c r="LXE4" s="59"/>
      <c r="LXF4" s="59"/>
      <c r="LXG4" s="59"/>
      <c r="LXH4" s="59"/>
      <c r="LXI4" s="59"/>
      <c r="LXJ4" s="59"/>
      <c r="LXK4" s="59"/>
      <c r="LXL4" s="59"/>
      <c r="LXM4" s="59"/>
      <c r="LXN4" s="59"/>
      <c r="LXO4" s="59"/>
      <c r="LXP4" s="59"/>
      <c r="LXQ4" s="59"/>
      <c r="LXR4" s="59"/>
      <c r="LXS4" s="59"/>
      <c r="LXT4" s="59"/>
      <c r="LXU4" s="59"/>
      <c r="LXV4" s="59"/>
      <c r="LXW4" s="59"/>
      <c r="LXX4" s="59"/>
      <c r="LXY4" s="59"/>
      <c r="LXZ4" s="59"/>
      <c r="LYA4" s="59"/>
      <c r="LYB4" s="59"/>
      <c r="LYC4" s="59"/>
      <c r="LYD4" s="59"/>
      <c r="LYE4" s="59"/>
      <c r="LYF4" s="59"/>
      <c r="LYG4" s="59"/>
      <c r="LYH4" s="59"/>
      <c r="LYI4" s="59"/>
      <c r="LYJ4" s="59"/>
      <c r="LYK4" s="59"/>
      <c r="LYL4" s="59"/>
      <c r="LYM4" s="59"/>
      <c r="LYN4" s="59"/>
      <c r="LYO4" s="59"/>
      <c r="LYP4" s="59"/>
      <c r="LYQ4" s="59"/>
      <c r="LYR4" s="59"/>
      <c r="LYS4" s="59"/>
      <c r="LYT4" s="59"/>
      <c r="LYU4" s="59"/>
      <c r="LYV4" s="59"/>
      <c r="LYW4" s="59"/>
      <c r="LYX4" s="59"/>
      <c r="LYY4" s="59"/>
      <c r="LYZ4" s="59"/>
      <c r="LZA4" s="59"/>
      <c r="LZB4" s="59"/>
      <c r="LZC4" s="59"/>
      <c r="LZD4" s="59"/>
      <c r="LZE4" s="59"/>
      <c r="LZF4" s="59"/>
      <c r="LZG4" s="59"/>
      <c r="LZH4" s="59"/>
      <c r="LZI4" s="59"/>
      <c r="LZJ4" s="59"/>
      <c r="LZK4" s="59"/>
      <c r="LZL4" s="59"/>
      <c r="LZM4" s="59"/>
      <c r="LZN4" s="59"/>
      <c r="LZO4" s="59"/>
      <c r="LZP4" s="59"/>
      <c r="LZQ4" s="59"/>
      <c r="LZR4" s="59"/>
      <c r="LZS4" s="59"/>
      <c r="LZT4" s="59"/>
      <c r="LZU4" s="59"/>
      <c r="LZV4" s="59"/>
      <c r="LZW4" s="59"/>
      <c r="LZX4" s="59"/>
      <c r="LZY4" s="59"/>
      <c r="LZZ4" s="59"/>
      <c r="MAA4" s="59"/>
      <c r="MAB4" s="59"/>
      <c r="MAC4" s="59"/>
      <c r="MAD4" s="59"/>
      <c r="MAE4" s="59"/>
      <c r="MAF4" s="59"/>
      <c r="MAG4" s="59"/>
      <c r="MAH4" s="59"/>
      <c r="MAI4" s="59"/>
      <c r="MAJ4" s="59"/>
      <c r="MAK4" s="59"/>
      <c r="MAL4" s="59"/>
      <c r="MAM4" s="59"/>
      <c r="MAN4" s="59"/>
      <c r="MAO4" s="59"/>
      <c r="MAP4" s="59"/>
      <c r="MAQ4" s="59"/>
      <c r="MAR4" s="59"/>
      <c r="MAS4" s="59"/>
      <c r="MAT4" s="59"/>
      <c r="MAU4" s="59"/>
      <c r="MAV4" s="59"/>
      <c r="MAW4" s="59"/>
      <c r="MAX4" s="59"/>
      <c r="MAY4" s="59"/>
      <c r="MAZ4" s="59"/>
      <c r="MBA4" s="59"/>
      <c r="MBB4" s="59"/>
      <c r="MBC4" s="59"/>
      <c r="MBD4" s="59"/>
      <c r="MBE4" s="59"/>
      <c r="MBF4" s="59"/>
      <c r="MBG4" s="59"/>
      <c r="MBH4" s="59"/>
      <c r="MBI4" s="59"/>
      <c r="MBJ4" s="59"/>
      <c r="MBK4" s="59"/>
      <c r="MBL4" s="59"/>
      <c r="MBM4" s="59"/>
      <c r="MBN4" s="59"/>
      <c r="MBO4" s="59"/>
      <c r="MBP4" s="59"/>
      <c r="MBQ4" s="59"/>
      <c r="MBR4" s="59"/>
      <c r="MBS4" s="59"/>
      <c r="MBT4" s="59"/>
      <c r="MBU4" s="59"/>
      <c r="MBV4" s="59"/>
      <c r="MBW4" s="59"/>
      <c r="MBX4" s="59"/>
      <c r="MBY4" s="59"/>
      <c r="MBZ4" s="59"/>
      <c r="MCA4" s="59"/>
      <c r="MCB4" s="59"/>
      <c r="MCC4" s="59"/>
      <c r="MCD4" s="59"/>
      <c r="MCE4" s="59"/>
      <c r="MCF4" s="59"/>
      <c r="MCG4" s="59"/>
      <c r="MCH4" s="59"/>
      <c r="MCI4" s="59"/>
      <c r="MCJ4" s="59"/>
      <c r="MCK4" s="59"/>
      <c r="MCL4" s="59"/>
      <c r="MCM4" s="59"/>
      <c r="MCN4" s="59"/>
      <c r="MCO4" s="59"/>
      <c r="MCP4" s="59"/>
      <c r="MCQ4" s="59"/>
      <c r="MCR4" s="59"/>
      <c r="MCS4" s="59"/>
      <c r="MCT4" s="59"/>
      <c r="MCU4" s="59"/>
      <c r="MCV4" s="59"/>
      <c r="MCW4" s="59"/>
      <c r="MCX4" s="59"/>
      <c r="MCY4" s="59"/>
      <c r="MCZ4" s="59"/>
      <c r="MDA4" s="59"/>
      <c r="MDB4" s="59"/>
      <c r="MDC4" s="59"/>
      <c r="MDD4" s="59"/>
      <c r="MDE4" s="59"/>
      <c r="MDF4" s="59"/>
      <c r="MDG4" s="59"/>
      <c r="MDH4" s="59"/>
      <c r="MDI4" s="59"/>
      <c r="MDJ4" s="59"/>
      <c r="MDK4" s="59"/>
      <c r="MDL4" s="59"/>
      <c r="MDM4" s="59"/>
      <c r="MDN4" s="59"/>
      <c r="MDO4" s="59"/>
      <c r="MDP4" s="59"/>
      <c r="MDQ4" s="59"/>
      <c r="MDR4" s="59"/>
      <c r="MDS4" s="59"/>
      <c r="MDT4" s="59"/>
      <c r="MDU4" s="59"/>
      <c r="MDV4" s="59"/>
      <c r="MDW4" s="59"/>
      <c r="MDX4" s="59"/>
      <c r="MDY4" s="59"/>
      <c r="MDZ4" s="59"/>
      <c r="MEA4" s="59"/>
      <c r="MEB4" s="59"/>
      <c r="MEC4" s="59"/>
      <c r="MED4" s="59"/>
      <c r="MEE4" s="59"/>
      <c r="MEF4" s="59"/>
      <c r="MEG4" s="59"/>
      <c r="MEH4" s="59"/>
      <c r="MEI4" s="59"/>
      <c r="MEJ4" s="59"/>
      <c r="MEK4" s="59"/>
      <c r="MEL4" s="59"/>
      <c r="MEM4" s="59"/>
      <c r="MEN4" s="59"/>
      <c r="MEO4" s="59"/>
      <c r="MEP4" s="59"/>
      <c r="MEQ4" s="59"/>
      <c r="MER4" s="59"/>
      <c r="MES4" s="59"/>
      <c r="MET4" s="59"/>
      <c r="MEU4" s="59"/>
      <c r="MEV4" s="59"/>
      <c r="MEW4" s="59"/>
      <c r="MEX4" s="59"/>
      <c r="MEY4" s="59"/>
      <c r="MEZ4" s="59"/>
      <c r="MFA4" s="59"/>
      <c r="MFB4" s="59"/>
      <c r="MFC4" s="59"/>
      <c r="MFD4" s="59"/>
      <c r="MFE4" s="59"/>
      <c r="MFF4" s="59"/>
      <c r="MFG4" s="59"/>
      <c r="MFH4" s="59"/>
      <c r="MFI4" s="59"/>
      <c r="MFJ4" s="59"/>
      <c r="MFK4" s="59"/>
      <c r="MFL4" s="59"/>
      <c r="MFM4" s="59"/>
      <c r="MFN4" s="59"/>
      <c r="MFO4" s="59"/>
      <c r="MFP4" s="59"/>
      <c r="MFQ4" s="59"/>
      <c r="MFR4" s="59"/>
      <c r="MFS4" s="59"/>
      <c r="MFT4" s="59"/>
      <c r="MFU4" s="59"/>
      <c r="MFV4" s="59"/>
      <c r="MFW4" s="59"/>
      <c r="MFX4" s="59"/>
      <c r="MFY4" s="59"/>
      <c r="MFZ4" s="59"/>
      <c r="MGA4" s="59"/>
      <c r="MGB4" s="59"/>
      <c r="MGC4" s="59"/>
      <c r="MGD4" s="59"/>
      <c r="MGE4" s="59"/>
      <c r="MGF4" s="59"/>
      <c r="MGG4" s="59"/>
      <c r="MGH4" s="59"/>
      <c r="MGI4" s="59"/>
      <c r="MGJ4" s="59"/>
      <c r="MGK4" s="59"/>
      <c r="MGL4" s="59"/>
      <c r="MGM4" s="59"/>
      <c r="MGN4" s="59"/>
      <c r="MGO4" s="59"/>
      <c r="MGP4" s="59"/>
      <c r="MGQ4" s="59"/>
      <c r="MGR4" s="59"/>
      <c r="MGS4" s="59"/>
      <c r="MGT4" s="59"/>
      <c r="MGU4" s="59"/>
      <c r="MGV4" s="59"/>
      <c r="MGW4" s="59"/>
      <c r="MGX4" s="59"/>
      <c r="MGY4" s="59"/>
      <c r="MGZ4" s="59"/>
      <c r="MHA4" s="59"/>
      <c r="MHB4" s="59"/>
      <c r="MHC4" s="59"/>
      <c r="MHD4" s="59"/>
      <c r="MHE4" s="59"/>
      <c r="MHF4" s="59"/>
      <c r="MHG4" s="59"/>
      <c r="MHH4" s="59"/>
      <c r="MHI4" s="59"/>
      <c r="MHJ4" s="59"/>
      <c r="MHK4" s="59"/>
      <c r="MHL4" s="59"/>
      <c r="MHM4" s="59"/>
      <c r="MHN4" s="59"/>
      <c r="MHO4" s="59"/>
      <c r="MHP4" s="59"/>
      <c r="MHQ4" s="59"/>
      <c r="MHR4" s="59"/>
      <c r="MHS4" s="59"/>
      <c r="MHT4" s="59"/>
      <c r="MHU4" s="59"/>
      <c r="MHV4" s="59"/>
      <c r="MHW4" s="59"/>
      <c r="MHX4" s="59"/>
      <c r="MHY4" s="59"/>
      <c r="MHZ4" s="59"/>
      <c r="MIA4" s="59"/>
      <c r="MIB4" s="59"/>
      <c r="MIC4" s="59"/>
      <c r="MID4" s="59"/>
      <c r="MIE4" s="59"/>
      <c r="MIF4" s="59"/>
      <c r="MIG4" s="59"/>
      <c r="MIH4" s="59"/>
      <c r="MII4" s="59"/>
      <c r="MIJ4" s="59"/>
      <c r="MIK4" s="59"/>
      <c r="MIL4" s="59"/>
      <c r="MIM4" s="59"/>
      <c r="MIN4" s="59"/>
      <c r="MIO4" s="59"/>
      <c r="MIP4" s="59"/>
      <c r="MIQ4" s="59"/>
      <c r="MIR4" s="59"/>
      <c r="MIS4" s="59"/>
      <c r="MIT4" s="59"/>
      <c r="MIU4" s="59"/>
      <c r="MIV4" s="59"/>
      <c r="MIW4" s="59"/>
      <c r="MIX4" s="59"/>
      <c r="MIY4" s="59"/>
      <c r="MIZ4" s="59"/>
      <c r="MJA4" s="59"/>
      <c r="MJB4" s="59"/>
      <c r="MJC4" s="59"/>
      <c r="MJD4" s="59"/>
      <c r="MJE4" s="59"/>
      <c r="MJF4" s="59"/>
      <c r="MJG4" s="59"/>
      <c r="MJH4" s="59"/>
      <c r="MJI4" s="59"/>
      <c r="MJJ4" s="59"/>
      <c r="MJK4" s="59"/>
      <c r="MJL4" s="59"/>
      <c r="MJM4" s="59"/>
      <c r="MJN4" s="59"/>
      <c r="MJO4" s="59"/>
      <c r="MJP4" s="59"/>
      <c r="MJQ4" s="59"/>
      <c r="MJR4" s="59"/>
      <c r="MJS4" s="59"/>
      <c r="MJT4" s="59"/>
      <c r="MJU4" s="59"/>
      <c r="MJV4" s="59"/>
      <c r="MJW4" s="59"/>
      <c r="MJX4" s="59"/>
      <c r="MJY4" s="59"/>
      <c r="MJZ4" s="59"/>
      <c r="MKA4" s="59"/>
      <c r="MKB4" s="59"/>
      <c r="MKC4" s="59"/>
      <c r="MKD4" s="59"/>
      <c r="MKE4" s="59"/>
      <c r="MKF4" s="59"/>
      <c r="MKG4" s="59"/>
      <c r="MKH4" s="59"/>
      <c r="MKI4" s="59"/>
      <c r="MKJ4" s="59"/>
      <c r="MKK4" s="59"/>
      <c r="MKL4" s="59"/>
      <c r="MKM4" s="59"/>
      <c r="MKN4" s="59"/>
      <c r="MKO4" s="59"/>
      <c r="MKP4" s="59"/>
      <c r="MKQ4" s="59"/>
      <c r="MKR4" s="59"/>
      <c r="MKS4" s="59"/>
      <c r="MKT4" s="59"/>
      <c r="MKU4" s="59"/>
      <c r="MKV4" s="59"/>
      <c r="MKW4" s="59"/>
      <c r="MKX4" s="59"/>
      <c r="MKY4" s="59"/>
      <c r="MKZ4" s="59"/>
      <c r="MLA4" s="59"/>
      <c r="MLB4" s="59"/>
      <c r="MLC4" s="59"/>
      <c r="MLD4" s="59"/>
      <c r="MLE4" s="59"/>
      <c r="MLF4" s="59"/>
      <c r="MLG4" s="59"/>
      <c r="MLH4" s="59"/>
      <c r="MLI4" s="59"/>
      <c r="MLJ4" s="59"/>
      <c r="MLK4" s="59"/>
      <c r="MLL4" s="59"/>
      <c r="MLM4" s="59"/>
      <c r="MLN4" s="59"/>
      <c r="MLO4" s="59"/>
      <c r="MLP4" s="59"/>
      <c r="MLQ4" s="59"/>
      <c r="MLR4" s="59"/>
      <c r="MLS4" s="59"/>
      <c r="MLT4" s="59"/>
      <c r="MLU4" s="59"/>
      <c r="MLV4" s="59"/>
      <c r="MLW4" s="59"/>
      <c r="MLX4" s="59"/>
      <c r="MLY4" s="59"/>
      <c r="MLZ4" s="59"/>
      <c r="MMA4" s="59"/>
      <c r="MMB4" s="59"/>
      <c r="MMC4" s="59"/>
      <c r="MMD4" s="59"/>
      <c r="MME4" s="59"/>
      <c r="MMF4" s="59"/>
      <c r="MMG4" s="59"/>
      <c r="MMH4" s="59"/>
      <c r="MMI4" s="59"/>
      <c r="MMJ4" s="59"/>
      <c r="MMK4" s="59"/>
      <c r="MML4" s="59"/>
      <c r="MMM4" s="59"/>
      <c r="MMN4" s="59"/>
      <c r="MMO4" s="59"/>
      <c r="MMP4" s="59"/>
      <c r="MMQ4" s="59"/>
      <c r="MMR4" s="59"/>
      <c r="MMS4" s="59"/>
      <c r="MMT4" s="59"/>
      <c r="MMU4" s="59"/>
      <c r="MMV4" s="59"/>
      <c r="MMW4" s="59"/>
      <c r="MMX4" s="59"/>
      <c r="MMY4" s="59"/>
      <c r="MMZ4" s="59"/>
      <c r="MNA4" s="59"/>
      <c r="MNB4" s="59"/>
      <c r="MNC4" s="59"/>
      <c r="MND4" s="59"/>
      <c r="MNE4" s="59"/>
      <c r="MNF4" s="59"/>
      <c r="MNG4" s="59"/>
      <c r="MNH4" s="59"/>
      <c r="MNI4" s="59"/>
      <c r="MNJ4" s="59"/>
      <c r="MNK4" s="59"/>
      <c r="MNL4" s="59"/>
      <c r="MNM4" s="59"/>
      <c r="MNN4" s="59"/>
      <c r="MNO4" s="59"/>
      <c r="MNP4" s="59"/>
      <c r="MNQ4" s="59"/>
      <c r="MNR4" s="59"/>
      <c r="MNS4" s="59"/>
      <c r="MNT4" s="59"/>
      <c r="MNU4" s="59"/>
      <c r="MNV4" s="59"/>
      <c r="MNW4" s="59"/>
      <c r="MNX4" s="59"/>
      <c r="MNY4" s="59"/>
      <c r="MNZ4" s="59"/>
      <c r="MOA4" s="59"/>
      <c r="MOB4" s="59"/>
      <c r="MOC4" s="59"/>
      <c r="MOD4" s="59"/>
      <c r="MOE4" s="59"/>
      <c r="MOF4" s="59"/>
      <c r="MOG4" s="59"/>
      <c r="MOH4" s="59"/>
      <c r="MOI4" s="59"/>
      <c r="MOJ4" s="59"/>
      <c r="MOK4" s="59"/>
      <c r="MOL4" s="59"/>
      <c r="MOM4" s="59"/>
      <c r="MON4" s="59"/>
      <c r="MOO4" s="59"/>
      <c r="MOP4" s="59"/>
      <c r="MOQ4" s="59"/>
      <c r="MOR4" s="59"/>
      <c r="MOS4" s="59"/>
      <c r="MOT4" s="59"/>
      <c r="MOU4" s="59"/>
      <c r="MOV4" s="59"/>
      <c r="MOW4" s="59"/>
      <c r="MOX4" s="59"/>
      <c r="MOY4" s="59"/>
      <c r="MOZ4" s="59"/>
      <c r="MPA4" s="59"/>
      <c r="MPB4" s="59"/>
      <c r="MPC4" s="59"/>
      <c r="MPD4" s="59"/>
      <c r="MPE4" s="59"/>
      <c r="MPF4" s="59"/>
      <c r="MPG4" s="59"/>
      <c r="MPH4" s="59"/>
      <c r="MPI4" s="59"/>
      <c r="MPJ4" s="59"/>
      <c r="MPK4" s="59"/>
      <c r="MPL4" s="59"/>
      <c r="MPM4" s="59"/>
      <c r="MPN4" s="59"/>
      <c r="MPO4" s="59"/>
      <c r="MPP4" s="59"/>
      <c r="MPQ4" s="59"/>
      <c r="MPR4" s="59"/>
      <c r="MPS4" s="59"/>
      <c r="MPT4" s="59"/>
      <c r="MPU4" s="59"/>
      <c r="MPV4" s="59"/>
      <c r="MPW4" s="59"/>
      <c r="MPX4" s="59"/>
      <c r="MPY4" s="59"/>
      <c r="MPZ4" s="59"/>
      <c r="MQA4" s="59"/>
      <c r="MQB4" s="59"/>
      <c r="MQC4" s="59"/>
      <c r="MQD4" s="59"/>
      <c r="MQE4" s="59"/>
      <c r="MQF4" s="59"/>
      <c r="MQG4" s="59"/>
      <c r="MQH4" s="59"/>
      <c r="MQI4" s="59"/>
      <c r="MQJ4" s="59"/>
      <c r="MQK4" s="59"/>
      <c r="MQL4" s="59"/>
      <c r="MQM4" s="59"/>
      <c r="MQN4" s="59"/>
      <c r="MQO4" s="59"/>
      <c r="MQP4" s="59"/>
      <c r="MQQ4" s="59"/>
      <c r="MQR4" s="59"/>
      <c r="MQS4" s="59"/>
      <c r="MQT4" s="59"/>
      <c r="MQU4" s="59"/>
      <c r="MQV4" s="59"/>
      <c r="MQW4" s="59"/>
      <c r="MQX4" s="59"/>
      <c r="MQY4" s="59"/>
      <c r="MQZ4" s="59"/>
      <c r="MRA4" s="59"/>
      <c r="MRB4" s="59"/>
      <c r="MRC4" s="59"/>
      <c r="MRD4" s="59"/>
      <c r="MRE4" s="59"/>
      <c r="MRF4" s="59"/>
      <c r="MRG4" s="59"/>
      <c r="MRH4" s="59"/>
      <c r="MRI4" s="59"/>
      <c r="MRJ4" s="59"/>
      <c r="MRK4" s="59"/>
      <c r="MRL4" s="59"/>
      <c r="MRM4" s="59"/>
      <c r="MRN4" s="59"/>
      <c r="MRO4" s="59"/>
      <c r="MRP4" s="59"/>
      <c r="MRQ4" s="59"/>
      <c r="MRR4" s="59"/>
      <c r="MRS4" s="59"/>
      <c r="MRT4" s="59"/>
      <c r="MRU4" s="59"/>
      <c r="MRV4" s="59"/>
      <c r="MRW4" s="59"/>
      <c r="MRX4" s="59"/>
      <c r="MRY4" s="59"/>
      <c r="MRZ4" s="59"/>
      <c r="MSA4" s="59"/>
      <c r="MSB4" s="59"/>
      <c r="MSC4" s="59"/>
      <c r="MSD4" s="59"/>
      <c r="MSE4" s="59"/>
      <c r="MSF4" s="59"/>
      <c r="MSG4" s="59"/>
      <c r="MSH4" s="59"/>
      <c r="MSI4" s="59"/>
      <c r="MSJ4" s="59"/>
      <c r="MSK4" s="59"/>
      <c r="MSL4" s="59"/>
      <c r="MSM4" s="59"/>
      <c r="MSN4" s="59"/>
      <c r="MSO4" s="59"/>
      <c r="MSP4" s="59"/>
      <c r="MSQ4" s="59"/>
      <c r="MSR4" s="59"/>
      <c r="MSS4" s="59"/>
      <c r="MST4" s="59"/>
      <c r="MSU4" s="59"/>
      <c r="MSV4" s="59"/>
      <c r="MSW4" s="59"/>
      <c r="MSX4" s="59"/>
      <c r="MSY4" s="59"/>
      <c r="MSZ4" s="59"/>
      <c r="MTA4" s="59"/>
      <c r="MTB4" s="59"/>
      <c r="MTC4" s="59"/>
      <c r="MTD4" s="59"/>
      <c r="MTE4" s="59"/>
      <c r="MTF4" s="59"/>
      <c r="MTG4" s="59"/>
      <c r="MTH4" s="59"/>
      <c r="MTI4" s="59"/>
      <c r="MTJ4" s="59"/>
      <c r="MTK4" s="59"/>
      <c r="MTL4" s="59"/>
      <c r="MTM4" s="59"/>
      <c r="MTN4" s="59"/>
      <c r="MTO4" s="59"/>
      <c r="MTP4" s="59"/>
      <c r="MTQ4" s="59"/>
      <c r="MTR4" s="59"/>
      <c r="MTS4" s="59"/>
      <c r="MTT4" s="59"/>
      <c r="MTU4" s="59"/>
      <c r="MTV4" s="59"/>
      <c r="MTW4" s="59"/>
      <c r="MTX4" s="59"/>
      <c r="MTY4" s="59"/>
      <c r="MTZ4" s="59"/>
      <c r="MUA4" s="59"/>
      <c r="MUB4" s="59"/>
      <c r="MUC4" s="59"/>
      <c r="MUD4" s="59"/>
      <c r="MUE4" s="59"/>
      <c r="MUF4" s="59"/>
      <c r="MUG4" s="59"/>
      <c r="MUH4" s="59"/>
      <c r="MUI4" s="59"/>
      <c r="MUJ4" s="59"/>
      <c r="MUK4" s="59"/>
      <c r="MUL4" s="59"/>
      <c r="MUM4" s="59"/>
      <c r="MUN4" s="59"/>
      <c r="MUO4" s="59"/>
      <c r="MUP4" s="59"/>
      <c r="MUQ4" s="59"/>
      <c r="MUR4" s="59"/>
      <c r="MUS4" s="59"/>
      <c r="MUT4" s="59"/>
      <c r="MUU4" s="59"/>
      <c r="MUV4" s="59"/>
      <c r="MUW4" s="59"/>
      <c r="MUX4" s="59"/>
      <c r="MUY4" s="59"/>
      <c r="MUZ4" s="59"/>
      <c r="MVA4" s="59"/>
      <c r="MVB4" s="59"/>
      <c r="MVC4" s="59"/>
      <c r="MVD4" s="59"/>
      <c r="MVE4" s="59"/>
      <c r="MVF4" s="59"/>
      <c r="MVG4" s="59"/>
      <c r="MVH4" s="59"/>
      <c r="MVI4" s="59"/>
      <c r="MVJ4" s="59"/>
      <c r="MVK4" s="59"/>
      <c r="MVL4" s="59"/>
      <c r="MVM4" s="59"/>
      <c r="MVN4" s="59"/>
      <c r="MVO4" s="59"/>
      <c r="MVP4" s="59"/>
      <c r="MVQ4" s="59"/>
      <c r="MVR4" s="59"/>
      <c r="MVS4" s="59"/>
      <c r="MVT4" s="59"/>
      <c r="MVU4" s="59"/>
      <c r="MVV4" s="59"/>
      <c r="MVW4" s="59"/>
      <c r="MVX4" s="59"/>
      <c r="MVY4" s="59"/>
      <c r="MVZ4" s="59"/>
      <c r="MWA4" s="59"/>
      <c r="MWB4" s="59"/>
      <c r="MWC4" s="59"/>
      <c r="MWD4" s="59"/>
      <c r="MWE4" s="59"/>
      <c r="MWF4" s="59"/>
      <c r="MWG4" s="59"/>
      <c r="MWH4" s="59"/>
      <c r="MWI4" s="59"/>
      <c r="MWJ4" s="59"/>
      <c r="MWK4" s="59"/>
      <c r="MWL4" s="59"/>
      <c r="MWM4" s="59"/>
      <c r="MWN4" s="59"/>
      <c r="MWO4" s="59"/>
      <c r="MWP4" s="59"/>
      <c r="MWQ4" s="59"/>
      <c r="MWR4" s="59"/>
      <c r="MWS4" s="59"/>
      <c r="MWT4" s="59"/>
      <c r="MWU4" s="59"/>
      <c r="MWV4" s="59"/>
      <c r="MWW4" s="59"/>
      <c r="MWX4" s="59"/>
      <c r="MWY4" s="59"/>
      <c r="MWZ4" s="59"/>
      <c r="MXA4" s="59"/>
      <c r="MXB4" s="59"/>
      <c r="MXC4" s="59"/>
      <c r="MXD4" s="59"/>
      <c r="MXE4" s="59"/>
      <c r="MXF4" s="59"/>
      <c r="MXG4" s="59"/>
      <c r="MXH4" s="59"/>
      <c r="MXI4" s="59"/>
      <c r="MXJ4" s="59"/>
      <c r="MXK4" s="59"/>
      <c r="MXL4" s="59"/>
      <c r="MXM4" s="59"/>
      <c r="MXN4" s="59"/>
      <c r="MXO4" s="59"/>
      <c r="MXP4" s="59"/>
      <c r="MXQ4" s="59"/>
      <c r="MXR4" s="59"/>
      <c r="MXS4" s="59"/>
      <c r="MXT4" s="59"/>
      <c r="MXU4" s="59"/>
      <c r="MXV4" s="59"/>
      <c r="MXW4" s="59"/>
      <c r="MXX4" s="59"/>
      <c r="MXY4" s="59"/>
      <c r="MXZ4" s="59"/>
      <c r="MYA4" s="59"/>
      <c r="MYB4" s="59"/>
      <c r="MYC4" s="59"/>
      <c r="MYD4" s="59"/>
      <c r="MYE4" s="59"/>
      <c r="MYF4" s="59"/>
      <c r="MYG4" s="59"/>
      <c r="MYH4" s="59"/>
      <c r="MYI4" s="59"/>
      <c r="MYJ4" s="59"/>
      <c r="MYK4" s="59"/>
      <c r="MYL4" s="59"/>
      <c r="MYM4" s="59"/>
      <c r="MYN4" s="59"/>
      <c r="MYO4" s="59"/>
      <c r="MYP4" s="59"/>
      <c r="MYQ4" s="59"/>
      <c r="MYR4" s="59"/>
      <c r="MYS4" s="59"/>
      <c r="MYT4" s="59"/>
      <c r="MYU4" s="59"/>
      <c r="MYV4" s="59"/>
      <c r="MYW4" s="59"/>
      <c r="MYX4" s="59"/>
      <c r="MYY4" s="59"/>
      <c r="MYZ4" s="59"/>
      <c r="MZA4" s="59"/>
      <c r="MZB4" s="59"/>
      <c r="MZC4" s="59"/>
      <c r="MZD4" s="59"/>
      <c r="MZE4" s="59"/>
      <c r="MZF4" s="59"/>
      <c r="MZG4" s="59"/>
      <c r="MZH4" s="59"/>
      <c r="MZI4" s="59"/>
      <c r="MZJ4" s="59"/>
      <c r="MZK4" s="59"/>
      <c r="MZL4" s="59"/>
      <c r="MZM4" s="59"/>
      <c r="MZN4" s="59"/>
      <c r="MZO4" s="59"/>
      <c r="MZP4" s="59"/>
      <c r="MZQ4" s="59"/>
      <c r="MZR4" s="59"/>
      <c r="MZS4" s="59"/>
      <c r="MZT4" s="59"/>
      <c r="MZU4" s="59"/>
      <c r="MZV4" s="59"/>
      <c r="MZW4" s="59"/>
      <c r="MZX4" s="59"/>
      <c r="MZY4" s="59"/>
      <c r="MZZ4" s="59"/>
      <c r="NAA4" s="59"/>
      <c r="NAB4" s="59"/>
      <c r="NAC4" s="59"/>
      <c r="NAD4" s="59"/>
      <c r="NAE4" s="59"/>
      <c r="NAF4" s="59"/>
      <c r="NAG4" s="59"/>
      <c r="NAH4" s="59"/>
      <c r="NAI4" s="59"/>
      <c r="NAJ4" s="59"/>
      <c r="NAK4" s="59"/>
      <c r="NAL4" s="59"/>
      <c r="NAM4" s="59"/>
      <c r="NAN4" s="59"/>
      <c r="NAO4" s="59"/>
      <c r="NAP4" s="59"/>
      <c r="NAQ4" s="59"/>
      <c r="NAR4" s="59"/>
      <c r="NAS4" s="59"/>
      <c r="NAT4" s="59"/>
      <c r="NAU4" s="59"/>
      <c r="NAV4" s="59"/>
      <c r="NAW4" s="59"/>
      <c r="NAX4" s="59"/>
      <c r="NAY4" s="59"/>
      <c r="NAZ4" s="59"/>
      <c r="NBA4" s="59"/>
      <c r="NBB4" s="59"/>
      <c r="NBC4" s="59"/>
      <c r="NBD4" s="59"/>
      <c r="NBE4" s="59"/>
      <c r="NBF4" s="59"/>
      <c r="NBG4" s="59"/>
      <c r="NBH4" s="59"/>
      <c r="NBI4" s="59"/>
      <c r="NBJ4" s="59"/>
      <c r="NBK4" s="59"/>
      <c r="NBL4" s="59"/>
      <c r="NBM4" s="59"/>
      <c r="NBN4" s="59"/>
      <c r="NBO4" s="59"/>
      <c r="NBP4" s="59"/>
      <c r="NBQ4" s="59"/>
      <c r="NBR4" s="59"/>
      <c r="NBS4" s="59"/>
      <c r="NBT4" s="59"/>
      <c r="NBU4" s="59"/>
      <c r="NBV4" s="59"/>
      <c r="NBW4" s="59"/>
      <c r="NBX4" s="59"/>
      <c r="NBY4" s="59"/>
      <c r="NBZ4" s="59"/>
      <c r="NCA4" s="59"/>
      <c r="NCB4" s="59"/>
      <c r="NCC4" s="59"/>
      <c r="NCD4" s="59"/>
      <c r="NCE4" s="59"/>
      <c r="NCF4" s="59"/>
      <c r="NCG4" s="59"/>
      <c r="NCH4" s="59"/>
      <c r="NCI4" s="59"/>
      <c r="NCJ4" s="59"/>
      <c r="NCK4" s="59"/>
      <c r="NCL4" s="59"/>
      <c r="NCM4" s="59"/>
      <c r="NCN4" s="59"/>
      <c r="NCO4" s="59"/>
      <c r="NCP4" s="59"/>
      <c r="NCQ4" s="59"/>
      <c r="NCR4" s="59"/>
      <c r="NCS4" s="59"/>
      <c r="NCT4" s="59"/>
      <c r="NCU4" s="59"/>
      <c r="NCV4" s="59"/>
      <c r="NCW4" s="59"/>
      <c r="NCX4" s="59"/>
      <c r="NCY4" s="59"/>
      <c r="NCZ4" s="59"/>
      <c r="NDA4" s="59"/>
      <c r="NDB4" s="59"/>
      <c r="NDC4" s="59"/>
      <c r="NDD4" s="59"/>
      <c r="NDE4" s="59"/>
      <c r="NDF4" s="59"/>
      <c r="NDG4" s="59"/>
      <c r="NDH4" s="59"/>
      <c r="NDI4" s="59"/>
      <c r="NDJ4" s="59"/>
      <c r="NDK4" s="59"/>
      <c r="NDL4" s="59"/>
      <c r="NDM4" s="59"/>
      <c r="NDN4" s="59"/>
      <c r="NDO4" s="59"/>
      <c r="NDP4" s="59"/>
      <c r="NDQ4" s="59"/>
      <c r="NDR4" s="59"/>
      <c r="NDS4" s="59"/>
      <c r="NDT4" s="59"/>
      <c r="NDU4" s="59"/>
      <c r="NDV4" s="59"/>
      <c r="NDW4" s="59"/>
      <c r="NDX4" s="59"/>
      <c r="NDY4" s="59"/>
      <c r="NDZ4" s="59"/>
      <c r="NEA4" s="59"/>
      <c r="NEB4" s="59"/>
      <c r="NEC4" s="59"/>
      <c r="NED4" s="59"/>
      <c r="NEE4" s="59"/>
      <c r="NEF4" s="59"/>
      <c r="NEG4" s="59"/>
      <c r="NEH4" s="59"/>
      <c r="NEI4" s="59"/>
      <c r="NEJ4" s="59"/>
      <c r="NEK4" s="59"/>
      <c r="NEL4" s="59"/>
      <c r="NEM4" s="59"/>
      <c r="NEN4" s="59"/>
      <c r="NEO4" s="59"/>
      <c r="NEP4" s="59"/>
      <c r="NEQ4" s="59"/>
      <c r="NER4" s="59"/>
      <c r="NES4" s="59"/>
      <c r="NET4" s="59"/>
      <c r="NEU4" s="59"/>
      <c r="NEV4" s="59"/>
      <c r="NEW4" s="59"/>
      <c r="NEX4" s="59"/>
      <c r="NEY4" s="59"/>
      <c r="NEZ4" s="59"/>
      <c r="NFA4" s="59"/>
      <c r="NFB4" s="59"/>
      <c r="NFC4" s="59"/>
      <c r="NFD4" s="59"/>
      <c r="NFE4" s="59"/>
      <c r="NFF4" s="59"/>
      <c r="NFG4" s="59"/>
      <c r="NFH4" s="59"/>
      <c r="NFI4" s="59"/>
      <c r="NFJ4" s="59"/>
      <c r="NFK4" s="59"/>
      <c r="NFL4" s="59"/>
      <c r="NFM4" s="59"/>
      <c r="NFN4" s="59"/>
      <c r="NFO4" s="59"/>
      <c r="NFP4" s="59"/>
      <c r="NFQ4" s="59"/>
      <c r="NFR4" s="59"/>
      <c r="NFS4" s="59"/>
      <c r="NFT4" s="59"/>
      <c r="NFU4" s="59"/>
      <c r="NFV4" s="59"/>
      <c r="NFW4" s="59"/>
      <c r="NFX4" s="59"/>
      <c r="NFY4" s="59"/>
      <c r="NFZ4" s="59"/>
      <c r="NGA4" s="59"/>
      <c r="NGB4" s="59"/>
      <c r="NGC4" s="59"/>
      <c r="NGD4" s="59"/>
      <c r="NGE4" s="59"/>
      <c r="NGF4" s="59"/>
      <c r="NGG4" s="59"/>
      <c r="NGH4" s="59"/>
      <c r="NGI4" s="59"/>
      <c r="NGJ4" s="59"/>
      <c r="NGK4" s="59"/>
      <c r="NGL4" s="59"/>
      <c r="NGM4" s="59"/>
      <c r="NGN4" s="59"/>
      <c r="NGO4" s="59"/>
      <c r="NGP4" s="59"/>
      <c r="NGQ4" s="59"/>
      <c r="NGR4" s="59"/>
      <c r="NGS4" s="59"/>
      <c r="NGT4" s="59"/>
      <c r="NGU4" s="59"/>
      <c r="NGV4" s="59"/>
      <c r="NGW4" s="59"/>
      <c r="NGX4" s="59"/>
      <c r="NGY4" s="59"/>
      <c r="NGZ4" s="59"/>
      <c r="NHA4" s="59"/>
      <c r="NHB4" s="59"/>
      <c r="NHC4" s="59"/>
      <c r="NHD4" s="59"/>
      <c r="NHE4" s="59"/>
      <c r="NHF4" s="59"/>
      <c r="NHG4" s="59"/>
      <c r="NHH4" s="59"/>
      <c r="NHI4" s="59"/>
      <c r="NHJ4" s="59"/>
      <c r="NHK4" s="59"/>
      <c r="NHL4" s="59"/>
      <c r="NHM4" s="59"/>
      <c r="NHN4" s="59"/>
      <c r="NHO4" s="59"/>
      <c r="NHP4" s="59"/>
      <c r="NHQ4" s="59"/>
      <c r="NHR4" s="59"/>
      <c r="NHS4" s="59"/>
      <c r="NHT4" s="59"/>
      <c r="NHU4" s="59"/>
      <c r="NHV4" s="59"/>
      <c r="NHW4" s="59"/>
      <c r="NHX4" s="59"/>
      <c r="NHY4" s="59"/>
      <c r="NHZ4" s="59"/>
      <c r="NIA4" s="59"/>
      <c r="NIB4" s="59"/>
      <c r="NIC4" s="59"/>
      <c r="NID4" s="59"/>
      <c r="NIE4" s="59"/>
      <c r="NIF4" s="59"/>
      <c r="NIG4" s="59"/>
      <c r="NIH4" s="59"/>
      <c r="NII4" s="59"/>
      <c r="NIJ4" s="59"/>
      <c r="NIK4" s="59"/>
      <c r="NIL4" s="59"/>
      <c r="NIM4" s="59"/>
      <c r="NIN4" s="59"/>
      <c r="NIO4" s="59"/>
      <c r="NIP4" s="59"/>
      <c r="NIQ4" s="59"/>
      <c r="NIR4" s="59"/>
      <c r="NIS4" s="59"/>
      <c r="NIT4" s="59"/>
      <c r="NIU4" s="59"/>
      <c r="NIV4" s="59"/>
      <c r="NIW4" s="59"/>
      <c r="NIX4" s="59"/>
      <c r="NIY4" s="59"/>
      <c r="NIZ4" s="59"/>
      <c r="NJA4" s="59"/>
      <c r="NJB4" s="59"/>
      <c r="NJC4" s="59"/>
      <c r="NJD4" s="59"/>
      <c r="NJE4" s="59"/>
      <c r="NJF4" s="59"/>
      <c r="NJG4" s="59"/>
      <c r="NJH4" s="59"/>
      <c r="NJI4" s="59"/>
      <c r="NJJ4" s="59"/>
      <c r="NJK4" s="59"/>
      <c r="NJL4" s="59"/>
      <c r="NJM4" s="59"/>
      <c r="NJN4" s="59"/>
      <c r="NJO4" s="59"/>
      <c r="NJP4" s="59"/>
      <c r="NJQ4" s="59"/>
      <c r="NJR4" s="59"/>
      <c r="NJS4" s="59"/>
      <c r="NJT4" s="59"/>
      <c r="NJU4" s="59"/>
      <c r="NJV4" s="59"/>
      <c r="NJW4" s="59"/>
      <c r="NJX4" s="59"/>
      <c r="NJY4" s="59"/>
      <c r="NJZ4" s="59"/>
      <c r="NKA4" s="59"/>
      <c r="NKB4" s="59"/>
      <c r="NKC4" s="59"/>
      <c r="NKD4" s="59"/>
      <c r="NKE4" s="59"/>
      <c r="NKF4" s="59"/>
      <c r="NKG4" s="59"/>
      <c r="NKH4" s="59"/>
      <c r="NKI4" s="59"/>
      <c r="NKJ4" s="59"/>
      <c r="NKK4" s="59"/>
      <c r="NKL4" s="59"/>
      <c r="NKM4" s="59"/>
      <c r="NKN4" s="59"/>
      <c r="NKO4" s="59"/>
      <c r="NKP4" s="59"/>
      <c r="NKQ4" s="59"/>
      <c r="NKR4" s="59"/>
      <c r="NKS4" s="59"/>
      <c r="NKT4" s="59"/>
      <c r="NKU4" s="59"/>
      <c r="NKV4" s="59"/>
      <c r="NKW4" s="59"/>
      <c r="NKX4" s="59"/>
      <c r="NKY4" s="59"/>
      <c r="NKZ4" s="59"/>
      <c r="NLA4" s="59"/>
      <c r="NLB4" s="59"/>
      <c r="NLC4" s="59"/>
      <c r="NLD4" s="59"/>
      <c r="NLE4" s="59"/>
      <c r="NLF4" s="59"/>
      <c r="NLG4" s="59"/>
      <c r="NLH4" s="59"/>
      <c r="NLI4" s="59"/>
      <c r="NLJ4" s="59"/>
      <c r="NLK4" s="59"/>
      <c r="NLL4" s="59"/>
      <c r="NLM4" s="59"/>
      <c r="NLN4" s="59"/>
      <c r="NLO4" s="59"/>
      <c r="NLP4" s="59"/>
      <c r="NLQ4" s="59"/>
      <c r="NLR4" s="59"/>
      <c r="NLS4" s="59"/>
      <c r="NLT4" s="59"/>
      <c r="NLU4" s="59"/>
      <c r="NLV4" s="59"/>
      <c r="NLW4" s="59"/>
      <c r="NLX4" s="59"/>
      <c r="NLY4" s="59"/>
      <c r="NLZ4" s="59"/>
      <c r="NMA4" s="59"/>
      <c r="NMB4" s="59"/>
      <c r="NMC4" s="59"/>
      <c r="NMD4" s="59"/>
      <c r="NME4" s="59"/>
      <c r="NMF4" s="59"/>
      <c r="NMG4" s="59"/>
      <c r="NMH4" s="59"/>
      <c r="NMI4" s="59"/>
      <c r="NMJ4" s="59"/>
      <c r="NMK4" s="59"/>
      <c r="NML4" s="59"/>
      <c r="NMM4" s="59"/>
      <c r="NMN4" s="59"/>
      <c r="NMO4" s="59"/>
      <c r="NMP4" s="59"/>
      <c r="NMQ4" s="59"/>
      <c r="NMR4" s="59"/>
      <c r="NMS4" s="59"/>
      <c r="NMT4" s="59"/>
      <c r="NMU4" s="59"/>
      <c r="NMV4" s="59"/>
      <c r="NMW4" s="59"/>
      <c r="NMX4" s="59"/>
      <c r="NMY4" s="59"/>
      <c r="NMZ4" s="59"/>
      <c r="NNA4" s="59"/>
      <c r="NNB4" s="59"/>
      <c r="NNC4" s="59"/>
      <c r="NND4" s="59"/>
      <c r="NNE4" s="59"/>
      <c r="NNF4" s="59"/>
      <c r="NNG4" s="59"/>
      <c r="NNH4" s="59"/>
      <c r="NNI4" s="59"/>
      <c r="NNJ4" s="59"/>
      <c r="NNK4" s="59"/>
      <c r="NNL4" s="59"/>
      <c r="NNM4" s="59"/>
      <c r="NNN4" s="59"/>
      <c r="NNO4" s="59"/>
      <c r="NNP4" s="59"/>
      <c r="NNQ4" s="59"/>
      <c r="NNR4" s="59"/>
      <c r="NNS4" s="59"/>
      <c r="NNT4" s="59"/>
      <c r="NNU4" s="59"/>
      <c r="NNV4" s="59"/>
      <c r="NNW4" s="59"/>
      <c r="NNX4" s="59"/>
      <c r="NNY4" s="59"/>
      <c r="NNZ4" s="59"/>
      <c r="NOA4" s="59"/>
      <c r="NOB4" s="59"/>
      <c r="NOC4" s="59"/>
      <c r="NOD4" s="59"/>
      <c r="NOE4" s="59"/>
      <c r="NOF4" s="59"/>
      <c r="NOG4" s="59"/>
      <c r="NOH4" s="59"/>
      <c r="NOI4" s="59"/>
      <c r="NOJ4" s="59"/>
      <c r="NOK4" s="59"/>
      <c r="NOL4" s="59"/>
      <c r="NOM4" s="59"/>
      <c r="NON4" s="59"/>
      <c r="NOO4" s="59"/>
      <c r="NOP4" s="59"/>
      <c r="NOQ4" s="59"/>
      <c r="NOR4" s="59"/>
      <c r="NOS4" s="59"/>
      <c r="NOT4" s="59"/>
      <c r="NOU4" s="59"/>
      <c r="NOV4" s="59"/>
      <c r="NOW4" s="59"/>
      <c r="NOX4" s="59"/>
      <c r="NOY4" s="59"/>
      <c r="NOZ4" s="59"/>
      <c r="NPA4" s="59"/>
      <c r="NPB4" s="59"/>
      <c r="NPC4" s="59"/>
      <c r="NPD4" s="59"/>
      <c r="NPE4" s="59"/>
      <c r="NPF4" s="59"/>
      <c r="NPG4" s="59"/>
      <c r="NPH4" s="59"/>
      <c r="NPI4" s="59"/>
      <c r="NPJ4" s="59"/>
      <c r="NPK4" s="59"/>
      <c r="NPL4" s="59"/>
      <c r="NPM4" s="59"/>
      <c r="NPN4" s="59"/>
      <c r="NPO4" s="59"/>
      <c r="NPP4" s="59"/>
      <c r="NPQ4" s="59"/>
      <c r="NPR4" s="59"/>
      <c r="NPS4" s="59"/>
      <c r="NPT4" s="59"/>
      <c r="NPU4" s="59"/>
      <c r="NPV4" s="59"/>
      <c r="NPW4" s="59"/>
      <c r="NPX4" s="59"/>
      <c r="NPY4" s="59"/>
      <c r="NPZ4" s="59"/>
      <c r="NQA4" s="59"/>
      <c r="NQB4" s="59"/>
      <c r="NQC4" s="59"/>
      <c r="NQD4" s="59"/>
      <c r="NQE4" s="59"/>
      <c r="NQF4" s="59"/>
      <c r="NQG4" s="59"/>
      <c r="NQH4" s="59"/>
      <c r="NQI4" s="59"/>
      <c r="NQJ4" s="59"/>
      <c r="NQK4" s="59"/>
      <c r="NQL4" s="59"/>
      <c r="NQM4" s="59"/>
      <c r="NQN4" s="59"/>
      <c r="NQO4" s="59"/>
      <c r="NQP4" s="59"/>
      <c r="NQQ4" s="59"/>
      <c r="NQR4" s="59"/>
      <c r="NQS4" s="59"/>
      <c r="NQT4" s="59"/>
      <c r="NQU4" s="59"/>
      <c r="NQV4" s="59"/>
      <c r="NQW4" s="59"/>
      <c r="NQX4" s="59"/>
      <c r="NQY4" s="59"/>
      <c r="NQZ4" s="59"/>
      <c r="NRA4" s="59"/>
      <c r="NRB4" s="59"/>
      <c r="NRC4" s="59"/>
      <c r="NRD4" s="59"/>
      <c r="NRE4" s="59"/>
      <c r="NRF4" s="59"/>
      <c r="NRG4" s="59"/>
      <c r="NRH4" s="59"/>
      <c r="NRI4" s="59"/>
      <c r="NRJ4" s="59"/>
      <c r="NRK4" s="59"/>
      <c r="NRL4" s="59"/>
      <c r="NRM4" s="59"/>
      <c r="NRN4" s="59"/>
      <c r="NRO4" s="59"/>
      <c r="NRP4" s="59"/>
      <c r="NRQ4" s="59"/>
      <c r="NRR4" s="59"/>
      <c r="NRS4" s="59"/>
      <c r="NRT4" s="59"/>
      <c r="NRU4" s="59"/>
      <c r="NRV4" s="59"/>
      <c r="NRW4" s="59"/>
      <c r="NRX4" s="59"/>
      <c r="NRY4" s="59"/>
      <c r="NRZ4" s="59"/>
      <c r="NSA4" s="59"/>
      <c r="NSB4" s="59"/>
      <c r="NSC4" s="59"/>
      <c r="NSD4" s="59"/>
      <c r="NSE4" s="59"/>
      <c r="NSF4" s="59"/>
      <c r="NSG4" s="59"/>
      <c r="NSH4" s="59"/>
      <c r="NSI4" s="59"/>
      <c r="NSJ4" s="59"/>
      <c r="NSK4" s="59"/>
      <c r="NSL4" s="59"/>
      <c r="NSM4" s="59"/>
      <c r="NSN4" s="59"/>
      <c r="NSO4" s="59"/>
      <c r="NSP4" s="59"/>
      <c r="NSQ4" s="59"/>
      <c r="NSR4" s="59"/>
      <c r="NSS4" s="59"/>
      <c r="NST4" s="59"/>
      <c r="NSU4" s="59"/>
      <c r="NSV4" s="59"/>
      <c r="NSW4" s="59"/>
      <c r="NSX4" s="59"/>
      <c r="NSY4" s="59"/>
      <c r="NSZ4" s="59"/>
      <c r="NTA4" s="59"/>
      <c r="NTB4" s="59"/>
      <c r="NTC4" s="59"/>
      <c r="NTD4" s="59"/>
      <c r="NTE4" s="59"/>
      <c r="NTF4" s="59"/>
      <c r="NTG4" s="59"/>
      <c r="NTH4" s="59"/>
      <c r="NTI4" s="59"/>
      <c r="NTJ4" s="59"/>
      <c r="NTK4" s="59"/>
      <c r="NTL4" s="59"/>
      <c r="NTM4" s="59"/>
      <c r="NTN4" s="59"/>
      <c r="NTO4" s="59"/>
      <c r="NTP4" s="59"/>
      <c r="NTQ4" s="59"/>
      <c r="NTR4" s="59"/>
      <c r="NTS4" s="59"/>
      <c r="NTT4" s="59"/>
      <c r="NTU4" s="59"/>
      <c r="NTV4" s="59"/>
      <c r="NTW4" s="59"/>
      <c r="NTX4" s="59"/>
      <c r="NTY4" s="59"/>
      <c r="NTZ4" s="59"/>
      <c r="NUA4" s="59"/>
      <c r="NUB4" s="59"/>
      <c r="NUC4" s="59"/>
      <c r="NUD4" s="59"/>
      <c r="NUE4" s="59"/>
      <c r="NUF4" s="59"/>
      <c r="NUG4" s="59"/>
      <c r="NUH4" s="59"/>
      <c r="NUI4" s="59"/>
      <c r="NUJ4" s="59"/>
      <c r="NUK4" s="59"/>
      <c r="NUL4" s="59"/>
      <c r="NUM4" s="59"/>
      <c r="NUN4" s="59"/>
      <c r="NUO4" s="59"/>
      <c r="NUP4" s="59"/>
      <c r="NUQ4" s="59"/>
      <c r="NUR4" s="59"/>
      <c r="NUS4" s="59"/>
      <c r="NUT4" s="59"/>
      <c r="NUU4" s="59"/>
      <c r="NUV4" s="59"/>
      <c r="NUW4" s="59"/>
      <c r="NUX4" s="59"/>
      <c r="NUY4" s="59"/>
      <c r="NUZ4" s="59"/>
      <c r="NVA4" s="59"/>
      <c r="NVB4" s="59"/>
      <c r="NVC4" s="59"/>
      <c r="NVD4" s="59"/>
      <c r="NVE4" s="59"/>
      <c r="NVF4" s="59"/>
      <c r="NVG4" s="59"/>
      <c r="NVH4" s="59"/>
      <c r="NVI4" s="59"/>
      <c r="NVJ4" s="59"/>
      <c r="NVK4" s="59"/>
      <c r="NVL4" s="59"/>
      <c r="NVM4" s="59"/>
      <c r="NVN4" s="59"/>
      <c r="NVO4" s="59"/>
      <c r="NVP4" s="59"/>
      <c r="NVQ4" s="59"/>
      <c r="NVR4" s="59"/>
      <c r="NVS4" s="59"/>
      <c r="NVT4" s="59"/>
      <c r="NVU4" s="59"/>
      <c r="NVV4" s="59"/>
      <c r="NVW4" s="59"/>
      <c r="NVX4" s="59"/>
      <c r="NVY4" s="59"/>
      <c r="NVZ4" s="59"/>
      <c r="NWA4" s="59"/>
      <c r="NWB4" s="59"/>
      <c r="NWC4" s="59"/>
      <c r="NWD4" s="59"/>
      <c r="NWE4" s="59"/>
      <c r="NWF4" s="59"/>
      <c r="NWG4" s="59"/>
      <c r="NWH4" s="59"/>
      <c r="NWI4" s="59"/>
      <c r="NWJ4" s="59"/>
      <c r="NWK4" s="59"/>
      <c r="NWL4" s="59"/>
      <c r="NWM4" s="59"/>
      <c r="NWN4" s="59"/>
      <c r="NWO4" s="59"/>
      <c r="NWP4" s="59"/>
      <c r="NWQ4" s="59"/>
      <c r="NWR4" s="59"/>
      <c r="NWS4" s="59"/>
      <c r="NWT4" s="59"/>
      <c r="NWU4" s="59"/>
      <c r="NWV4" s="59"/>
      <c r="NWW4" s="59"/>
      <c r="NWX4" s="59"/>
      <c r="NWY4" s="59"/>
      <c r="NWZ4" s="59"/>
      <c r="NXA4" s="59"/>
      <c r="NXB4" s="59"/>
      <c r="NXC4" s="59"/>
      <c r="NXD4" s="59"/>
      <c r="NXE4" s="59"/>
      <c r="NXF4" s="59"/>
      <c r="NXG4" s="59"/>
      <c r="NXH4" s="59"/>
      <c r="NXI4" s="59"/>
      <c r="NXJ4" s="59"/>
      <c r="NXK4" s="59"/>
      <c r="NXL4" s="59"/>
      <c r="NXM4" s="59"/>
      <c r="NXN4" s="59"/>
      <c r="NXO4" s="59"/>
      <c r="NXP4" s="59"/>
      <c r="NXQ4" s="59"/>
      <c r="NXR4" s="59"/>
      <c r="NXS4" s="59"/>
      <c r="NXT4" s="59"/>
      <c r="NXU4" s="59"/>
      <c r="NXV4" s="59"/>
      <c r="NXW4" s="59"/>
      <c r="NXX4" s="59"/>
      <c r="NXY4" s="59"/>
      <c r="NXZ4" s="59"/>
      <c r="NYA4" s="59"/>
      <c r="NYB4" s="59"/>
      <c r="NYC4" s="59"/>
      <c r="NYD4" s="59"/>
      <c r="NYE4" s="59"/>
      <c r="NYF4" s="59"/>
      <c r="NYG4" s="59"/>
      <c r="NYH4" s="59"/>
      <c r="NYI4" s="59"/>
      <c r="NYJ4" s="59"/>
      <c r="NYK4" s="59"/>
      <c r="NYL4" s="59"/>
      <c r="NYM4" s="59"/>
      <c r="NYN4" s="59"/>
      <c r="NYO4" s="59"/>
      <c r="NYP4" s="59"/>
      <c r="NYQ4" s="59"/>
      <c r="NYR4" s="59"/>
      <c r="NYS4" s="59"/>
      <c r="NYT4" s="59"/>
      <c r="NYU4" s="59"/>
      <c r="NYV4" s="59"/>
      <c r="NYW4" s="59"/>
      <c r="NYX4" s="59"/>
      <c r="NYY4" s="59"/>
      <c r="NYZ4" s="59"/>
      <c r="NZA4" s="59"/>
      <c r="NZB4" s="59"/>
      <c r="NZC4" s="59"/>
      <c r="NZD4" s="59"/>
      <c r="NZE4" s="59"/>
      <c r="NZF4" s="59"/>
      <c r="NZG4" s="59"/>
      <c r="NZH4" s="59"/>
      <c r="NZI4" s="59"/>
      <c r="NZJ4" s="59"/>
      <c r="NZK4" s="59"/>
      <c r="NZL4" s="59"/>
      <c r="NZM4" s="59"/>
      <c r="NZN4" s="59"/>
      <c r="NZO4" s="59"/>
      <c r="NZP4" s="59"/>
      <c r="NZQ4" s="59"/>
      <c r="NZR4" s="59"/>
      <c r="NZS4" s="59"/>
      <c r="NZT4" s="59"/>
      <c r="NZU4" s="59"/>
      <c r="NZV4" s="59"/>
      <c r="NZW4" s="59"/>
      <c r="NZX4" s="59"/>
      <c r="NZY4" s="59"/>
      <c r="NZZ4" s="59"/>
      <c r="OAA4" s="59"/>
      <c r="OAB4" s="59"/>
      <c r="OAC4" s="59"/>
      <c r="OAD4" s="59"/>
      <c r="OAE4" s="59"/>
      <c r="OAF4" s="59"/>
      <c r="OAG4" s="59"/>
      <c r="OAH4" s="59"/>
      <c r="OAI4" s="59"/>
      <c r="OAJ4" s="59"/>
      <c r="OAK4" s="59"/>
      <c r="OAL4" s="59"/>
      <c r="OAM4" s="59"/>
      <c r="OAN4" s="59"/>
      <c r="OAO4" s="59"/>
      <c r="OAP4" s="59"/>
      <c r="OAQ4" s="59"/>
      <c r="OAR4" s="59"/>
      <c r="OAS4" s="59"/>
      <c r="OAT4" s="59"/>
      <c r="OAU4" s="59"/>
      <c r="OAV4" s="59"/>
      <c r="OAW4" s="59"/>
      <c r="OAX4" s="59"/>
      <c r="OAY4" s="59"/>
      <c r="OAZ4" s="59"/>
      <c r="OBA4" s="59"/>
      <c r="OBB4" s="59"/>
      <c r="OBC4" s="59"/>
      <c r="OBD4" s="59"/>
      <c r="OBE4" s="59"/>
      <c r="OBF4" s="59"/>
      <c r="OBG4" s="59"/>
      <c r="OBH4" s="59"/>
      <c r="OBI4" s="59"/>
      <c r="OBJ4" s="59"/>
      <c r="OBK4" s="59"/>
      <c r="OBL4" s="59"/>
      <c r="OBM4" s="59"/>
      <c r="OBN4" s="59"/>
      <c r="OBO4" s="59"/>
      <c r="OBP4" s="59"/>
      <c r="OBQ4" s="59"/>
      <c r="OBR4" s="59"/>
      <c r="OBS4" s="59"/>
      <c r="OBT4" s="59"/>
      <c r="OBU4" s="59"/>
      <c r="OBV4" s="59"/>
      <c r="OBW4" s="59"/>
      <c r="OBX4" s="59"/>
      <c r="OBY4" s="59"/>
      <c r="OBZ4" s="59"/>
      <c r="OCA4" s="59"/>
      <c r="OCB4" s="59"/>
      <c r="OCC4" s="59"/>
      <c r="OCD4" s="59"/>
      <c r="OCE4" s="59"/>
      <c r="OCF4" s="59"/>
      <c r="OCG4" s="59"/>
      <c r="OCH4" s="59"/>
      <c r="OCI4" s="59"/>
      <c r="OCJ4" s="59"/>
      <c r="OCK4" s="59"/>
      <c r="OCL4" s="59"/>
      <c r="OCM4" s="59"/>
      <c r="OCN4" s="59"/>
      <c r="OCO4" s="59"/>
      <c r="OCP4" s="59"/>
      <c r="OCQ4" s="59"/>
      <c r="OCR4" s="59"/>
      <c r="OCS4" s="59"/>
      <c r="OCT4" s="59"/>
      <c r="OCU4" s="59"/>
      <c r="OCV4" s="59"/>
      <c r="OCW4" s="59"/>
      <c r="OCX4" s="59"/>
      <c r="OCY4" s="59"/>
      <c r="OCZ4" s="59"/>
      <c r="ODA4" s="59"/>
      <c r="ODB4" s="59"/>
      <c r="ODC4" s="59"/>
      <c r="ODD4" s="59"/>
      <c r="ODE4" s="59"/>
      <c r="ODF4" s="59"/>
      <c r="ODG4" s="59"/>
      <c r="ODH4" s="59"/>
      <c r="ODI4" s="59"/>
      <c r="ODJ4" s="59"/>
      <c r="ODK4" s="59"/>
      <c r="ODL4" s="59"/>
      <c r="ODM4" s="59"/>
      <c r="ODN4" s="59"/>
      <c r="ODO4" s="59"/>
      <c r="ODP4" s="59"/>
      <c r="ODQ4" s="59"/>
      <c r="ODR4" s="59"/>
      <c r="ODS4" s="59"/>
      <c r="ODT4" s="59"/>
      <c r="ODU4" s="59"/>
      <c r="ODV4" s="59"/>
      <c r="ODW4" s="59"/>
      <c r="ODX4" s="59"/>
      <c r="ODY4" s="59"/>
      <c r="ODZ4" s="59"/>
      <c r="OEA4" s="59"/>
      <c r="OEB4" s="59"/>
      <c r="OEC4" s="59"/>
      <c r="OED4" s="59"/>
      <c r="OEE4" s="59"/>
      <c r="OEF4" s="59"/>
      <c r="OEG4" s="59"/>
      <c r="OEH4" s="59"/>
      <c r="OEI4" s="59"/>
      <c r="OEJ4" s="59"/>
      <c r="OEK4" s="59"/>
      <c r="OEL4" s="59"/>
      <c r="OEM4" s="59"/>
      <c r="OEN4" s="59"/>
      <c r="OEO4" s="59"/>
      <c r="OEP4" s="59"/>
      <c r="OEQ4" s="59"/>
      <c r="OER4" s="59"/>
      <c r="OES4" s="59"/>
      <c r="OET4" s="59"/>
      <c r="OEU4" s="59"/>
      <c r="OEV4" s="59"/>
      <c r="OEW4" s="59"/>
      <c r="OEX4" s="59"/>
      <c r="OEY4" s="59"/>
      <c r="OEZ4" s="59"/>
      <c r="OFA4" s="59"/>
      <c r="OFB4" s="59"/>
      <c r="OFC4" s="59"/>
      <c r="OFD4" s="59"/>
      <c r="OFE4" s="59"/>
      <c r="OFF4" s="59"/>
      <c r="OFG4" s="59"/>
      <c r="OFH4" s="59"/>
      <c r="OFI4" s="59"/>
      <c r="OFJ4" s="59"/>
      <c r="OFK4" s="59"/>
      <c r="OFL4" s="59"/>
      <c r="OFM4" s="59"/>
      <c r="OFN4" s="59"/>
      <c r="OFO4" s="59"/>
      <c r="OFP4" s="59"/>
      <c r="OFQ4" s="59"/>
      <c r="OFR4" s="59"/>
      <c r="OFS4" s="59"/>
      <c r="OFT4" s="59"/>
      <c r="OFU4" s="59"/>
      <c r="OFV4" s="59"/>
      <c r="OFW4" s="59"/>
      <c r="OFX4" s="59"/>
      <c r="OFY4" s="59"/>
      <c r="OFZ4" s="59"/>
      <c r="OGA4" s="59"/>
      <c r="OGB4" s="59"/>
      <c r="OGC4" s="59"/>
      <c r="OGD4" s="59"/>
      <c r="OGE4" s="59"/>
      <c r="OGF4" s="59"/>
      <c r="OGG4" s="59"/>
      <c r="OGH4" s="59"/>
      <c r="OGI4" s="59"/>
      <c r="OGJ4" s="59"/>
      <c r="OGK4" s="59"/>
      <c r="OGL4" s="59"/>
      <c r="OGM4" s="59"/>
      <c r="OGN4" s="59"/>
      <c r="OGO4" s="59"/>
      <c r="OGP4" s="59"/>
      <c r="OGQ4" s="59"/>
      <c r="OGR4" s="59"/>
      <c r="OGS4" s="59"/>
      <c r="OGT4" s="59"/>
      <c r="OGU4" s="59"/>
      <c r="OGV4" s="59"/>
      <c r="OGW4" s="59"/>
      <c r="OGX4" s="59"/>
      <c r="OGY4" s="59"/>
      <c r="OGZ4" s="59"/>
      <c r="OHA4" s="59"/>
      <c r="OHB4" s="59"/>
      <c r="OHC4" s="59"/>
      <c r="OHD4" s="59"/>
      <c r="OHE4" s="59"/>
      <c r="OHF4" s="59"/>
      <c r="OHG4" s="59"/>
      <c r="OHH4" s="59"/>
      <c r="OHI4" s="59"/>
      <c r="OHJ4" s="59"/>
      <c r="OHK4" s="59"/>
      <c r="OHL4" s="59"/>
      <c r="OHM4" s="59"/>
      <c r="OHN4" s="59"/>
      <c r="OHO4" s="59"/>
      <c r="OHP4" s="59"/>
      <c r="OHQ4" s="59"/>
      <c r="OHR4" s="59"/>
      <c r="OHS4" s="59"/>
      <c r="OHT4" s="59"/>
      <c r="OHU4" s="59"/>
      <c r="OHV4" s="59"/>
      <c r="OHW4" s="59"/>
      <c r="OHX4" s="59"/>
      <c r="OHY4" s="59"/>
      <c r="OHZ4" s="59"/>
      <c r="OIA4" s="59"/>
      <c r="OIB4" s="59"/>
      <c r="OIC4" s="59"/>
      <c r="OID4" s="59"/>
      <c r="OIE4" s="59"/>
      <c r="OIF4" s="59"/>
      <c r="OIG4" s="59"/>
      <c r="OIH4" s="59"/>
      <c r="OII4" s="59"/>
      <c r="OIJ4" s="59"/>
      <c r="OIK4" s="59"/>
      <c r="OIL4" s="59"/>
      <c r="OIM4" s="59"/>
      <c r="OIN4" s="59"/>
      <c r="OIO4" s="59"/>
      <c r="OIP4" s="59"/>
      <c r="OIQ4" s="59"/>
      <c r="OIR4" s="59"/>
      <c r="OIS4" s="59"/>
      <c r="OIT4" s="59"/>
      <c r="OIU4" s="59"/>
      <c r="OIV4" s="59"/>
      <c r="OIW4" s="59"/>
      <c r="OIX4" s="59"/>
      <c r="OIY4" s="59"/>
      <c r="OIZ4" s="59"/>
      <c r="OJA4" s="59"/>
      <c r="OJB4" s="59"/>
      <c r="OJC4" s="59"/>
      <c r="OJD4" s="59"/>
      <c r="OJE4" s="59"/>
      <c r="OJF4" s="59"/>
      <c r="OJG4" s="59"/>
      <c r="OJH4" s="59"/>
      <c r="OJI4" s="59"/>
      <c r="OJJ4" s="59"/>
      <c r="OJK4" s="59"/>
      <c r="OJL4" s="59"/>
      <c r="OJM4" s="59"/>
      <c r="OJN4" s="59"/>
      <c r="OJO4" s="59"/>
      <c r="OJP4" s="59"/>
      <c r="OJQ4" s="59"/>
      <c r="OJR4" s="59"/>
      <c r="OJS4" s="59"/>
      <c r="OJT4" s="59"/>
      <c r="OJU4" s="59"/>
      <c r="OJV4" s="59"/>
      <c r="OJW4" s="59"/>
      <c r="OJX4" s="59"/>
      <c r="OJY4" s="59"/>
      <c r="OJZ4" s="59"/>
      <c r="OKA4" s="59"/>
      <c r="OKB4" s="59"/>
      <c r="OKC4" s="59"/>
      <c r="OKD4" s="59"/>
      <c r="OKE4" s="59"/>
      <c r="OKF4" s="59"/>
      <c r="OKG4" s="59"/>
      <c r="OKH4" s="59"/>
      <c r="OKI4" s="59"/>
      <c r="OKJ4" s="59"/>
      <c r="OKK4" s="59"/>
      <c r="OKL4" s="59"/>
      <c r="OKM4" s="59"/>
      <c r="OKN4" s="59"/>
      <c r="OKO4" s="59"/>
      <c r="OKP4" s="59"/>
      <c r="OKQ4" s="59"/>
      <c r="OKR4" s="59"/>
      <c r="OKS4" s="59"/>
      <c r="OKT4" s="59"/>
      <c r="OKU4" s="59"/>
      <c r="OKV4" s="59"/>
      <c r="OKW4" s="59"/>
      <c r="OKX4" s="59"/>
      <c r="OKY4" s="59"/>
      <c r="OKZ4" s="59"/>
      <c r="OLA4" s="59"/>
      <c r="OLB4" s="59"/>
      <c r="OLC4" s="59"/>
      <c r="OLD4" s="59"/>
      <c r="OLE4" s="59"/>
      <c r="OLF4" s="59"/>
      <c r="OLG4" s="59"/>
      <c r="OLH4" s="59"/>
      <c r="OLI4" s="59"/>
      <c r="OLJ4" s="59"/>
      <c r="OLK4" s="59"/>
      <c r="OLL4" s="59"/>
      <c r="OLM4" s="59"/>
      <c r="OLN4" s="59"/>
      <c r="OLO4" s="59"/>
      <c r="OLP4" s="59"/>
      <c r="OLQ4" s="59"/>
      <c r="OLR4" s="59"/>
      <c r="OLS4" s="59"/>
      <c r="OLT4" s="59"/>
      <c r="OLU4" s="59"/>
      <c r="OLV4" s="59"/>
      <c r="OLW4" s="59"/>
      <c r="OLX4" s="59"/>
      <c r="OLY4" s="59"/>
      <c r="OLZ4" s="59"/>
      <c r="OMA4" s="59"/>
      <c r="OMB4" s="59"/>
      <c r="OMC4" s="59"/>
      <c r="OMD4" s="59"/>
      <c r="OME4" s="59"/>
      <c r="OMF4" s="59"/>
      <c r="OMG4" s="59"/>
      <c r="OMH4" s="59"/>
      <c r="OMI4" s="59"/>
      <c r="OMJ4" s="59"/>
      <c r="OMK4" s="59"/>
      <c r="OML4" s="59"/>
      <c r="OMM4" s="59"/>
      <c r="OMN4" s="59"/>
      <c r="OMO4" s="59"/>
      <c r="OMP4" s="59"/>
      <c r="OMQ4" s="59"/>
      <c r="OMR4" s="59"/>
      <c r="OMS4" s="59"/>
      <c r="OMT4" s="59"/>
      <c r="OMU4" s="59"/>
      <c r="OMV4" s="59"/>
      <c r="OMW4" s="59"/>
      <c r="OMX4" s="59"/>
      <c r="OMY4" s="59"/>
      <c r="OMZ4" s="59"/>
      <c r="ONA4" s="59"/>
      <c r="ONB4" s="59"/>
      <c r="ONC4" s="59"/>
      <c r="OND4" s="59"/>
      <c r="ONE4" s="59"/>
      <c r="ONF4" s="59"/>
      <c r="ONG4" s="59"/>
      <c r="ONH4" s="59"/>
      <c r="ONI4" s="59"/>
      <c r="ONJ4" s="59"/>
      <c r="ONK4" s="59"/>
      <c r="ONL4" s="59"/>
      <c r="ONM4" s="59"/>
      <c r="ONN4" s="59"/>
      <c r="ONO4" s="59"/>
      <c r="ONP4" s="59"/>
      <c r="ONQ4" s="59"/>
      <c r="ONR4" s="59"/>
      <c r="ONS4" s="59"/>
      <c r="ONT4" s="59"/>
      <c r="ONU4" s="59"/>
      <c r="ONV4" s="59"/>
      <c r="ONW4" s="59"/>
      <c r="ONX4" s="59"/>
      <c r="ONY4" s="59"/>
      <c r="ONZ4" s="59"/>
      <c r="OOA4" s="59"/>
      <c r="OOB4" s="59"/>
      <c r="OOC4" s="59"/>
      <c r="OOD4" s="59"/>
      <c r="OOE4" s="59"/>
      <c r="OOF4" s="59"/>
      <c r="OOG4" s="59"/>
      <c r="OOH4" s="59"/>
      <c r="OOI4" s="59"/>
      <c r="OOJ4" s="59"/>
      <c r="OOK4" s="59"/>
      <c r="OOL4" s="59"/>
      <c r="OOM4" s="59"/>
      <c r="OON4" s="59"/>
      <c r="OOO4" s="59"/>
      <c r="OOP4" s="59"/>
      <c r="OOQ4" s="59"/>
      <c r="OOR4" s="59"/>
      <c r="OOS4" s="59"/>
      <c r="OOT4" s="59"/>
      <c r="OOU4" s="59"/>
      <c r="OOV4" s="59"/>
      <c r="OOW4" s="59"/>
      <c r="OOX4" s="59"/>
      <c r="OOY4" s="59"/>
      <c r="OOZ4" s="59"/>
      <c r="OPA4" s="59"/>
      <c r="OPB4" s="59"/>
      <c r="OPC4" s="59"/>
      <c r="OPD4" s="59"/>
      <c r="OPE4" s="59"/>
      <c r="OPF4" s="59"/>
      <c r="OPG4" s="59"/>
      <c r="OPH4" s="59"/>
      <c r="OPI4" s="59"/>
      <c r="OPJ4" s="59"/>
      <c r="OPK4" s="59"/>
      <c r="OPL4" s="59"/>
      <c r="OPM4" s="59"/>
      <c r="OPN4" s="59"/>
      <c r="OPO4" s="59"/>
      <c r="OPP4" s="59"/>
      <c r="OPQ4" s="59"/>
      <c r="OPR4" s="59"/>
      <c r="OPS4" s="59"/>
      <c r="OPT4" s="59"/>
      <c r="OPU4" s="59"/>
      <c r="OPV4" s="59"/>
      <c r="OPW4" s="59"/>
      <c r="OPX4" s="59"/>
      <c r="OPY4" s="59"/>
      <c r="OPZ4" s="59"/>
      <c r="OQA4" s="59"/>
      <c r="OQB4" s="59"/>
      <c r="OQC4" s="59"/>
      <c r="OQD4" s="59"/>
      <c r="OQE4" s="59"/>
      <c r="OQF4" s="59"/>
      <c r="OQG4" s="59"/>
      <c r="OQH4" s="59"/>
      <c r="OQI4" s="59"/>
      <c r="OQJ4" s="59"/>
      <c r="OQK4" s="59"/>
      <c r="OQL4" s="59"/>
      <c r="OQM4" s="59"/>
      <c r="OQN4" s="59"/>
      <c r="OQO4" s="59"/>
      <c r="OQP4" s="59"/>
      <c r="OQQ4" s="59"/>
      <c r="OQR4" s="59"/>
      <c r="OQS4" s="59"/>
      <c r="OQT4" s="59"/>
      <c r="OQU4" s="59"/>
      <c r="OQV4" s="59"/>
      <c r="OQW4" s="59"/>
      <c r="OQX4" s="59"/>
      <c r="OQY4" s="59"/>
      <c r="OQZ4" s="59"/>
      <c r="ORA4" s="59"/>
      <c r="ORB4" s="59"/>
      <c r="ORC4" s="59"/>
      <c r="ORD4" s="59"/>
      <c r="ORE4" s="59"/>
      <c r="ORF4" s="59"/>
      <c r="ORG4" s="59"/>
      <c r="ORH4" s="59"/>
      <c r="ORI4" s="59"/>
      <c r="ORJ4" s="59"/>
      <c r="ORK4" s="59"/>
      <c r="ORL4" s="59"/>
      <c r="ORM4" s="59"/>
      <c r="ORN4" s="59"/>
      <c r="ORO4" s="59"/>
      <c r="ORP4" s="59"/>
      <c r="ORQ4" s="59"/>
      <c r="ORR4" s="59"/>
      <c r="ORS4" s="59"/>
      <c r="ORT4" s="59"/>
      <c r="ORU4" s="59"/>
      <c r="ORV4" s="59"/>
      <c r="ORW4" s="59"/>
      <c r="ORX4" s="59"/>
      <c r="ORY4" s="59"/>
      <c r="ORZ4" s="59"/>
      <c r="OSA4" s="59"/>
      <c r="OSB4" s="59"/>
      <c r="OSC4" s="59"/>
      <c r="OSD4" s="59"/>
      <c r="OSE4" s="59"/>
      <c r="OSF4" s="59"/>
      <c r="OSG4" s="59"/>
      <c r="OSH4" s="59"/>
      <c r="OSI4" s="59"/>
      <c r="OSJ4" s="59"/>
      <c r="OSK4" s="59"/>
      <c r="OSL4" s="59"/>
      <c r="OSM4" s="59"/>
      <c r="OSN4" s="59"/>
      <c r="OSO4" s="59"/>
      <c r="OSP4" s="59"/>
      <c r="OSQ4" s="59"/>
      <c r="OSR4" s="59"/>
      <c r="OSS4" s="59"/>
      <c r="OST4" s="59"/>
      <c r="OSU4" s="59"/>
      <c r="OSV4" s="59"/>
      <c r="OSW4" s="59"/>
      <c r="OSX4" s="59"/>
      <c r="OSY4" s="59"/>
      <c r="OSZ4" s="59"/>
      <c r="OTA4" s="59"/>
      <c r="OTB4" s="59"/>
      <c r="OTC4" s="59"/>
      <c r="OTD4" s="59"/>
      <c r="OTE4" s="59"/>
      <c r="OTF4" s="59"/>
      <c r="OTG4" s="59"/>
      <c r="OTH4" s="59"/>
      <c r="OTI4" s="59"/>
      <c r="OTJ4" s="59"/>
      <c r="OTK4" s="59"/>
      <c r="OTL4" s="59"/>
      <c r="OTM4" s="59"/>
      <c r="OTN4" s="59"/>
      <c r="OTO4" s="59"/>
      <c r="OTP4" s="59"/>
      <c r="OTQ4" s="59"/>
      <c r="OTR4" s="59"/>
      <c r="OTS4" s="59"/>
      <c r="OTT4" s="59"/>
      <c r="OTU4" s="59"/>
      <c r="OTV4" s="59"/>
      <c r="OTW4" s="59"/>
      <c r="OTX4" s="59"/>
      <c r="OTY4" s="59"/>
      <c r="OTZ4" s="59"/>
      <c r="OUA4" s="59"/>
      <c r="OUB4" s="59"/>
      <c r="OUC4" s="59"/>
      <c r="OUD4" s="59"/>
      <c r="OUE4" s="59"/>
      <c r="OUF4" s="59"/>
      <c r="OUG4" s="59"/>
      <c r="OUH4" s="59"/>
      <c r="OUI4" s="59"/>
      <c r="OUJ4" s="59"/>
      <c r="OUK4" s="59"/>
      <c r="OUL4" s="59"/>
      <c r="OUM4" s="59"/>
      <c r="OUN4" s="59"/>
      <c r="OUO4" s="59"/>
      <c r="OUP4" s="59"/>
      <c r="OUQ4" s="59"/>
      <c r="OUR4" s="59"/>
      <c r="OUS4" s="59"/>
      <c r="OUT4" s="59"/>
      <c r="OUU4" s="59"/>
      <c r="OUV4" s="59"/>
      <c r="OUW4" s="59"/>
      <c r="OUX4" s="59"/>
      <c r="OUY4" s="59"/>
      <c r="OUZ4" s="59"/>
      <c r="OVA4" s="59"/>
      <c r="OVB4" s="59"/>
      <c r="OVC4" s="59"/>
      <c r="OVD4" s="59"/>
      <c r="OVE4" s="59"/>
      <c r="OVF4" s="59"/>
      <c r="OVG4" s="59"/>
      <c r="OVH4" s="59"/>
      <c r="OVI4" s="59"/>
      <c r="OVJ4" s="59"/>
      <c r="OVK4" s="59"/>
      <c r="OVL4" s="59"/>
      <c r="OVM4" s="59"/>
      <c r="OVN4" s="59"/>
      <c r="OVO4" s="59"/>
      <c r="OVP4" s="59"/>
      <c r="OVQ4" s="59"/>
      <c r="OVR4" s="59"/>
      <c r="OVS4" s="59"/>
      <c r="OVT4" s="59"/>
      <c r="OVU4" s="59"/>
      <c r="OVV4" s="59"/>
      <c r="OVW4" s="59"/>
      <c r="OVX4" s="59"/>
      <c r="OVY4" s="59"/>
      <c r="OVZ4" s="59"/>
      <c r="OWA4" s="59"/>
      <c r="OWB4" s="59"/>
      <c r="OWC4" s="59"/>
      <c r="OWD4" s="59"/>
      <c r="OWE4" s="59"/>
      <c r="OWF4" s="59"/>
      <c r="OWG4" s="59"/>
      <c r="OWH4" s="59"/>
      <c r="OWI4" s="59"/>
      <c r="OWJ4" s="59"/>
      <c r="OWK4" s="59"/>
      <c r="OWL4" s="59"/>
      <c r="OWM4" s="59"/>
      <c r="OWN4" s="59"/>
      <c r="OWO4" s="59"/>
      <c r="OWP4" s="59"/>
      <c r="OWQ4" s="59"/>
      <c r="OWR4" s="59"/>
      <c r="OWS4" s="59"/>
      <c r="OWT4" s="59"/>
      <c r="OWU4" s="59"/>
      <c r="OWV4" s="59"/>
      <c r="OWW4" s="59"/>
      <c r="OWX4" s="59"/>
      <c r="OWY4" s="59"/>
      <c r="OWZ4" s="59"/>
      <c r="OXA4" s="59"/>
      <c r="OXB4" s="59"/>
      <c r="OXC4" s="59"/>
      <c r="OXD4" s="59"/>
      <c r="OXE4" s="59"/>
      <c r="OXF4" s="59"/>
      <c r="OXG4" s="59"/>
      <c r="OXH4" s="59"/>
      <c r="OXI4" s="59"/>
      <c r="OXJ4" s="59"/>
      <c r="OXK4" s="59"/>
      <c r="OXL4" s="59"/>
      <c r="OXM4" s="59"/>
      <c r="OXN4" s="59"/>
      <c r="OXO4" s="59"/>
      <c r="OXP4" s="59"/>
      <c r="OXQ4" s="59"/>
      <c r="OXR4" s="59"/>
      <c r="OXS4" s="59"/>
      <c r="OXT4" s="59"/>
      <c r="OXU4" s="59"/>
      <c r="OXV4" s="59"/>
      <c r="OXW4" s="59"/>
      <c r="OXX4" s="59"/>
      <c r="OXY4" s="59"/>
      <c r="OXZ4" s="59"/>
      <c r="OYA4" s="59"/>
      <c r="OYB4" s="59"/>
      <c r="OYC4" s="59"/>
      <c r="OYD4" s="59"/>
      <c r="OYE4" s="59"/>
      <c r="OYF4" s="59"/>
      <c r="OYG4" s="59"/>
      <c r="OYH4" s="59"/>
      <c r="OYI4" s="59"/>
      <c r="OYJ4" s="59"/>
      <c r="OYK4" s="59"/>
      <c r="OYL4" s="59"/>
      <c r="OYM4" s="59"/>
      <c r="OYN4" s="59"/>
      <c r="OYO4" s="59"/>
      <c r="OYP4" s="59"/>
      <c r="OYQ4" s="59"/>
      <c r="OYR4" s="59"/>
      <c r="OYS4" s="59"/>
      <c r="OYT4" s="59"/>
      <c r="OYU4" s="59"/>
      <c r="OYV4" s="59"/>
      <c r="OYW4" s="59"/>
      <c r="OYX4" s="59"/>
      <c r="OYY4" s="59"/>
      <c r="OYZ4" s="59"/>
      <c r="OZA4" s="59"/>
      <c r="OZB4" s="59"/>
      <c r="OZC4" s="59"/>
      <c r="OZD4" s="59"/>
      <c r="OZE4" s="59"/>
      <c r="OZF4" s="59"/>
      <c r="OZG4" s="59"/>
      <c r="OZH4" s="59"/>
      <c r="OZI4" s="59"/>
      <c r="OZJ4" s="59"/>
      <c r="OZK4" s="59"/>
      <c r="OZL4" s="59"/>
      <c r="OZM4" s="59"/>
      <c r="OZN4" s="59"/>
      <c r="OZO4" s="59"/>
      <c r="OZP4" s="59"/>
      <c r="OZQ4" s="59"/>
      <c r="OZR4" s="59"/>
      <c r="OZS4" s="59"/>
      <c r="OZT4" s="59"/>
      <c r="OZU4" s="59"/>
      <c r="OZV4" s="59"/>
      <c r="OZW4" s="59"/>
      <c r="OZX4" s="59"/>
      <c r="OZY4" s="59"/>
      <c r="OZZ4" s="59"/>
      <c r="PAA4" s="59"/>
      <c r="PAB4" s="59"/>
      <c r="PAC4" s="59"/>
      <c r="PAD4" s="59"/>
      <c r="PAE4" s="59"/>
      <c r="PAF4" s="59"/>
      <c r="PAG4" s="59"/>
      <c r="PAH4" s="59"/>
      <c r="PAI4" s="59"/>
      <c r="PAJ4" s="59"/>
      <c r="PAK4" s="59"/>
      <c r="PAL4" s="59"/>
      <c r="PAM4" s="59"/>
      <c r="PAN4" s="59"/>
      <c r="PAO4" s="59"/>
      <c r="PAP4" s="59"/>
      <c r="PAQ4" s="59"/>
      <c r="PAR4" s="59"/>
      <c r="PAS4" s="59"/>
      <c r="PAT4" s="59"/>
      <c r="PAU4" s="59"/>
      <c r="PAV4" s="59"/>
      <c r="PAW4" s="59"/>
      <c r="PAX4" s="59"/>
      <c r="PAY4" s="59"/>
      <c r="PAZ4" s="59"/>
      <c r="PBA4" s="59"/>
      <c r="PBB4" s="59"/>
      <c r="PBC4" s="59"/>
      <c r="PBD4" s="59"/>
      <c r="PBE4" s="59"/>
      <c r="PBF4" s="59"/>
      <c r="PBG4" s="59"/>
      <c r="PBH4" s="59"/>
      <c r="PBI4" s="59"/>
      <c r="PBJ4" s="59"/>
      <c r="PBK4" s="59"/>
      <c r="PBL4" s="59"/>
      <c r="PBM4" s="59"/>
      <c r="PBN4" s="59"/>
      <c r="PBO4" s="59"/>
      <c r="PBP4" s="59"/>
      <c r="PBQ4" s="59"/>
      <c r="PBR4" s="59"/>
      <c r="PBS4" s="59"/>
      <c r="PBT4" s="59"/>
      <c r="PBU4" s="59"/>
      <c r="PBV4" s="59"/>
      <c r="PBW4" s="59"/>
      <c r="PBX4" s="59"/>
      <c r="PBY4" s="59"/>
      <c r="PBZ4" s="59"/>
      <c r="PCA4" s="59"/>
      <c r="PCB4" s="59"/>
      <c r="PCC4" s="59"/>
      <c r="PCD4" s="59"/>
      <c r="PCE4" s="59"/>
      <c r="PCF4" s="59"/>
      <c r="PCG4" s="59"/>
      <c r="PCH4" s="59"/>
      <c r="PCI4" s="59"/>
      <c r="PCJ4" s="59"/>
      <c r="PCK4" s="59"/>
      <c r="PCL4" s="59"/>
      <c r="PCM4" s="59"/>
      <c r="PCN4" s="59"/>
      <c r="PCO4" s="59"/>
      <c r="PCP4" s="59"/>
      <c r="PCQ4" s="59"/>
      <c r="PCR4" s="59"/>
      <c r="PCS4" s="59"/>
      <c r="PCT4" s="59"/>
      <c r="PCU4" s="59"/>
      <c r="PCV4" s="59"/>
      <c r="PCW4" s="59"/>
      <c r="PCX4" s="59"/>
      <c r="PCY4" s="59"/>
      <c r="PCZ4" s="59"/>
      <c r="PDA4" s="59"/>
      <c r="PDB4" s="59"/>
      <c r="PDC4" s="59"/>
      <c r="PDD4" s="59"/>
      <c r="PDE4" s="59"/>
      <c r="PDF4" s="59"/>
      <c r="PDG4" s="59"/>
      <c r="PDH4" s="59"/>
      <c r="PDI4" s="59"/>
      <c r="PDJ4" s="59"/>
      <c r="PDK4" s="59"/>
      <c r="PDL4" s="59"/>
      <c r="PDM4" s="59"/>
      <c r="PDN4" s="59"/>
      <c r="PDO4" s="59"/>
      <c r="PDP4" s="59"/>
      <c r="PDQ4" s="59"/>
      <c r="PDR4" s="59"/>
      <c r="PDS4" s="59"/>
      <c r="PDT4" s="59"/>
      <c r="PDU4" s="59"/>
      <c r="PDV4" s="59"/>
      <c r="PDW4" s="59"/>
      <c r="PDX4" s="59"/>
      <c r="PDY4" s="59"/>
      <c r="PDZ4" s="59"/>
      <c r="PEA4" s="59"/>
      <c r="PEB4" s="59"/>
      <c r="PEC4" s="59"/>
      <c r="PED4" s="59"/>
      <c r="PEE4" s="59"/>
      <c r="PEF4" s="59"/>
      <c r="PEG4" s="59"/>
      <c r="PEH4" s="59"/>
      <c r="PEI4" s="59"/>
      <c r="PEJ4" s="59"/>
      <c r="PEK4" s="59"/>
      <c r="PEL4" s="59"/>
      <c r="PEM4" s="59"/>
      <c r="PEN4" s="59"/>
      <c r="PEO4" s="59"/>
      <c r="PEP4" s="59"/>
      <c r="PEQ4" s="59"/>
      <c r="PER4" s="59"/>
      <c r="PES4" s="59"/>
      <c r="PET4" s="59"/>
      <c r="PEU4" s="59"/>
      <c r="PEV4" s="59"/>
      <c r="PEW4" s="59"/>
      <c r="PEX4" s="59"/>
      <c r="PEY4" s="59"/>
      <c r="PEZ4" s="59"/>
      <c r="PFA4" s="59"/>
      <c r="PFB4" s="59"/>
      <c r="PFC4" s="59"/>
      <c r="PFD4" s="59"/>
      <c r="PFE4" s="59"/>
      <c r="PFF4" s="59"/>
      <c r="PFG4" s="59"/>
      <c r="PFH4" s="59"/>
      <c r="PFI4" s="59"/>
      <c r="PFJ4" s="59"/>
      <c r="PFK4" s="59"/>
      <c r="PFL4" s="59"/>
      <c r="PFM4" s="59"/>
      <c r="PFN4" s="59"/>
      <c r="PFO4" s="59"/>
      <c r="PFP4" s="59"/>
      <c r="PFQ4" s="59"/>
      <c r="PFR4" s="59"/>
      <c r="PFS4" s="59"/>
      <c r="PFT4" s="59"/>
      <c r="PFU4" s="59"/>
      <c r="PFV4" s="59"/>
      <c r="PFW4" s="59"/>
      <c r="PFX4" s="59"/>
      <c r="PFY4" s="59"/>
      <c r="PFZ4" s="59"/>
      <c r="PGA4" s="59"/>
      <c r="PGB4" s="59"/>
      <c r="PGC4" s="59"/>
      <c r="PGD4" s="59"/>
      <c r="PGE4" s="59"/>
      <c r="PGF4" s="59"/>
      <c r="PGG4" s="59"/>
      <c r="PGH4" s="59"/>
      <c r="PGI4" s="59"/>
      <c r="PGJ4" s="59"/>
      <c r="PGK4" s="59"/>
      <c r="PGL4" s="59"/>
      <c r="PGM4" s="59"/>
      <c r="PGN4" s="59"/>
      <c r="PGO4" s="59"/>
      <c r="PGP4" s="59"/>
      <c r="PGQ4" s="59"/>
      <c r="PGR4" s="59"/>
      <c r="PGS4" s="59"/>
      <c r="PGT4" s="59"/>
      <c r="PGU4" s="59"/>
      <c r="PGV4" s="59"/>
      <c r="PGW4" s="59"/>
      <c r="PGX4" s="59"/>
      <c r="PGY4" s="59"/>
      <c r="PGZ4" s="59"/>
      <c r="PHA4" s="59"/>
      <c r="PHB4" s="59"/>
      <c r="PHC4" s="59"/>
      <c r="PHD4" s="59"/>
      <c r="PHE4" s="59"/>
      <c r="PHF4" s="59"/>
      <c r="PHG4" s="59"/>
      <c r="PHH4" s="59"/>
      <c r="PHI4" s="59"/>
      <c r="PHJ4" s="59"/>
      <c r="PHK4" s="59"/>
      <c r="PHL4" s="59"/>
      <c r="PHM4" s="59"/>
      <c r="PHN4" s="59"/>
      <c r="PHO4" s="59"/>
      <c r="PHP4" s="59"/>
      <c r="PHQ4" s="59"/>
      <c r="PHR4" s="59"/>
      <c r="PHS4" s="59"/>
      <c r="PHT4" s="59"/>
      <c r="PHU4" s="59"/>
      <c r="PHV4" s="59"/>
      <c r="PHW4" s="59"/>
      <c r="PHX4" s="59"/>
      <c r="PHY4" s="59"/>
      <c r="PHZ4" s="59"/>
      <c r="PIA4" s="59"/>
      <c r="PIB4" s="59"/>
      <c r="PIC4" s="59"/>
      <c r="PID4" s="59"/>
      <c r="PIE4" s="59"/>
      <c r="PIF4" s="59"/>
      <c r="PIG4" s="59"/>
      <c r="PIH4" s="59"/>
      <c r="PII4" s="59"/>
      <c r="PIJ4" s="59"/>
      <c r="PIK4" s="59"/>
      <c r="PIL4" s="59"/>
      <c r="PIM4" s="59"/>
      <c r="PIN4" s="59"/>
      <c r="PIO4" s="59"/>
      <c r="PIP4" s="59"/>
      <c r="PIQ4" s="59"/>
      <c r="PIR4" s="59"/>
      <c r="PIS4" s="59"/>
      <c r="PIT4" s="59"/>
      <c r="PIU4" s="59"/>
      <c r="PIV4" s="59"/>
      <c r="PIW4" s="59"/>
      <c r="PIX4" s="59"/>
      <c r="PIY4" s="59"/>
      <c r="PIZ4" s="59"/>
      <c r="PJA4" s="59"/>
      <c r="PJB4" s="59"/>
      <c r="PJC4" s="59"/>
      <c r="PJD4" s="59"/>
      <c r="PJE4" s="59"/>
      <c r="PJF4" s="59"/>
      <c r="PJG4" s="59"/>
      <c r="PJH4" s="59"/>
      <c r="PJI4" s="59"/>
      <c r="PJJ4" s="59"/>
      <c r="PJK4" s="59"/>
      <c r="PJL4" s="59"/>
      <c r="PJM4" s="59"/>
      <c r="PJN4" s="59"/>
      <c r="PJO4" s="59"/>
      <c r="PJP4" s="59"/>
      <c r="PJQ4" s="59"/>
      <c r="PJR4" s="59"/>
      <c r="PJS4" s="59"/>
      <c r="PJT4" s="59"/>
      <c r="PJU4" s="59"/>
      <c r="PJV4" s="59"/>
      <c r="PJW4" s="59"/>
      <c r="PJX4" s="59"/>
      <c r="PJY4" s="59"/>
      <c r="PJZ4" s="59"/>
      <c r="PKA4" s="59"/>
      <c r="PKB4" s="59"/>
      <c r="PKC4" s="59"/>
      <c r="PKD4" s="59"/>
      <c r="PKE4" s="59"/>
      <c r="PKF4" s="59"/>
      <c r="PKG4" s="59"/>
      <c r="PKH4" s="59"/>
      <c r="PKI4" s="59"/>
      <c r="PKJ4" s="59"/>
      <c r="PKK4" s="59"/>
      <c r="PKL4" s="59"/>
      <c r="PKM4" s="59"/>
      <c r="PKN4" s="59"/>
      <c r="PKO4" s="59"/>
      <c r="PKP4" s="59"/>
      <c r="PKQ4" s="59"/>
      <c r="PKR4" s="59"/>
      <c r="PKS4" s="59"/>
      <c r="PKT4" s="59"/>
      <c r="PKU4" s="59"/>
      <c r="PKV4" s="59"/>
      <c r="PKW4" s="59"/>
      <c r="PKX4" s="59"/>
      <c r="PKY4" s="59"/>
      <c r="PKZ4" s="59"/>
      <c r="PLA4" s="59"/>
      <c r="PLB4" s="59"/>
      <c r="PLC4" s="59"/>
      <c r="PLD4" s="59"/>
      <c r="PLE4" s="59"/>
      <c r="PLF4" s="59"/>
      <c r="PLG4" s="59"/>
      <c r="PLH4" s="59"/>
      <c r="PLI4" s="59"/>
      <c r="PLJ4" s="59"/>
      <c r="PLK4" s="59"/>
      <c r="PLL4" s="59"/>
      <c r="PLM4" s="59"/>
      <c r="PLN4" s="59"/>
      <c r="PLO4" s="59"/>
      <c r="PLP4" s="59"/>
      <c r="PLQ4" s="59"/>
      <c r="PLR4" s="59"/>
      <c r="PLS4" s="59"/>
      <c r="PLT4" s="59"/>
      <c r="PLU4" s="59"/>
      <c r="PLV4" s="59"/>
      <c r="PLW4" s="59"/>
      <c r="PLX4" s="59"/>
      <c r="PLY4" s="59"/>
      <c r="PLZ4" s="59"/>
      <c r="PMA4" s="59"/>
      <c r="PMB4" s="59"/>
      <c r="PMC4" s="59"/>
      <c r="PMD4" s="59"/>
      <c r="PME4" s="59"/>
      <c r="PMF4" s="59"/>
      <c r="PMG4" s="59"/>
      <c r="PMH4" s="59"/>
      <c r="PMI4" s="59"/>
      <c r="PMJ4" s="59"/>
      <c r="PMK4" s="59"/>
      <c r="PML4" s="59"/>
      <c r="PMM4" s="59"/>
      <c r="PMN4" s="59"/>
      <c r="PMO4" s="59"/>
      <c r="PMP4" s="59"/>
      <c r="PMQ4" s="59"/>
      <c r="PMR4" s="59"/>
      <c r="PMS4" s="59"/>
      <c r="PMT4" s="59"/>
      <c r="PMU4" s="59"/>
      <c r="PMV4" s="59"/>
      <c r="PMW4" s="59"/>
      <c r="PMX4" s="59"/>
      <c r="PMY4" s="59"/>
      <c r="PMZ4" s="59"/>
      <c r="PNA4" s="59"/>
      <c r="PNB4" s="59"/>
      <c r="PNC4" s="59"/>
      <c r="PND4" s="59"/>
      <c r="PNE4" s="59"/>
      <c r="PNF4" s="59"/>
      <c r="PNG4" s="59"/>
      <c r="PNH4" s="59"/>
      <c r="PNI4" s="59"/>
      <c r="PNJ4" s="59"/>
      <c r="PNK4" s="59"/>
      <c r="PNL4" s="59"/>
      <c r="PNM4" s="59"/>
      <c r="PNN4" s="59"/>
      <c r="PNO4" s="59"/>
      <c r="PNP4" s="59"/>
      <c r="PNQ4" s="59"/>
      <c r="PNR4" s="59"/>
      <c r="PNS4" s="59"/>
      <c r="PNT4" s="59"/>
      <c r="PNU4" s="59"/>
      <c r="PNV4" s="59"/>
      <c r="PNW4" s="59"/>
      <c r="PNX4" s="59"/>
      <c r="PNY4" s="59"/>
      <c r="PNZ4" s="59"/>
      <c r="POA4" s="59"/>
      <c r="POB4" s="59"/>
      <c r="POC4" s="59"/>
      <c r="POD4" s="59"/>
      <c r="POE4" s="59"/>
      <c r="POF4" s="59"/>
      <c r="POG4" s="59"/>
      <c r="POH4" s="59"/>
      <c r="POI4" s="59"/>
      <c r="POJ4" s="59"/>
      <c r="POK4" s="59"/>
      <c r="POL4" s="59"/>
      <c r="POM4" s="59"/>
      <c r="PON4" s="59"/>
      <c r="POO4" s="59"/>
      <c r="POP4" s="59"/>
      <c r="POQ4" s="59"/>
      <c r="POR4" s="59"/>
      <c r="POS4" s="59"/>
      <c r="POT4" s="59"/>
      <c r="POU4" s="59"/>
      <c r="POV4" s="59"/>
      <c r="POW4" s="59"/>
      <c r="POX4" s="59"/>
      <c r="POY4" s="59"/>
      <c r="POZ4" s="59"/>
      <c r="PPA4" s="59"/>
      <c r="PPB4" s="59"/>
      <c r="PPC4" s="59"/>
      <c r="PPD4" s="59"/>
      <c r="PPE4" s="59"/>
      <c r="PPF4" s="59"/>
      <c r="PPG4" s="59"/>
      <c r="PPH4" s="59"/>
      <c r="PPI4" s="59"/>
      <c r="PPJ4" s="59"/>
      <c r="PPK4" s="59"/>
      <c r="PPL4" s="59"/>
      <c r="PPM4" s="59"/>
      <c r="PPN4" s="59"/>
      <c r="PPO4" s="59"/>
      <c r="PPP4" s="59"/>
      <c r="PPQ4" s="59"/>
      <c r="PPR4" s="59"/>
      <c r="PPS4" s="59"/>
      <c r="PPT4" s="59"/>
      <c r="PPU4" s="59"/>
      <c r="PPV4" s="59"/>
      <c r="PPW4" s="59"/>
      <c r="PPX4" s="59"/>
      <c r="PPY4" s="59"/>
      <c r="PPZ4" s="59"/>
      <c r="PQA4" s="59"/>
      <c r="PQB4" s="59"/>
      <c r="PQC4" s="59"/>
      <c r="PQD4" s="59"/>
      <c r="PQE4" s="59"/>
      <c r="PQF4" s="59"/>
      <c r="PQG4" s="59"/>
      <c r="PQH4" s="59"/>
      <c r="PQI4" s="59"/>
      <c r="PQJ4" s="59"/>
      <c r="PQK4" s="59"/>
      <c r="PQL4" s="59"/>
      <c r="PQM4" s="59"/>
      <c r="PQN4" s="59"/>
      <c r="PQO4" s="59"/>
      <c r="PQP4" s="59"/>
      <c r="PQQ4" s="59"/>
      <c r="PQR4" s="59"/>
      <c r="PQS4" s="59"/>
      <c r="PQT4" s="59"/>
      <c r="PQU4" s="59"/>
      <c r="PQV4" s="59"/>
      <c r="PQW4" s="59"/>
      <c r="PQX4" s="59"/>
      <c r="PQY4" s="59"/>
      <c r="PQZ4" s="59"/>
      <c r="PRA4" s="59"/>
      <c r="PRB4" s="59"/>
      <c r="PRC4" s="59"/>
      <c r="PRD4" s="59"/>
      <c r="PRE4" s="59"/>
      <c r="PRF4" s="59"/>
      <c r="PRG4" s="59"/>
      <c r="PRH4" s="59"/>
      <c r="PRI4" s="59"/>
      <c r="PRJ4" s="59"/>
      <c r="PRK4" s="59"/>
      <c r="PRL4" s="59"/>
      <c r="PRM4" s="59"/>
      <c r="PRN4" s="59"/>
      <c r="PRO4" s="59"/>
      <c r="PRP4" s="59"/>
      <c r="PRQ4" s="59"/>
      <c r="PRR4" s="59"/>
      <c r="PRS4" s="59"/>
      <c r="PRT4" s="59"/>
      <c r="PRU4" s="59"/>
      <c r="PRV4" s="59"/>
      <c r="PRW4" s="59"/>
      <c r="PRX4" s="59"/>
      <c r="PRY4" s="59"/>
      <c r="PRZ4" s="59"/>
      <c r="PSA4" s="59"/>
      <c r="PSB4" s="59"/>
      <c r="PSC4" s="59"/>
      <c r="PSD4" s="59"/>
      <c r="PSE4" s="59"/>
      <c r="PSF4" s="59"/>
      <c r="PSG4" s="59"/>
      <c r="PSH4" s="59"/>
      <c r="PSI4" s="59"/>
      <c r="PSJ4" s="59"/>
      <c r="PSK4" s="59"/>
      <c r="PSL4" s="59"/>
      <c r="PSM4" s="59"/>
      <c r="PSN4" s="59"/>
      <c r="PSO4" s="59"/>
      <c r="PSP4" s="59"/>
      <c r="PSQ4" s="59"/>
      <c r="PSR4" s="59"/>
      <c r="PSS4" s="59"/>
      <c r="PST4" s="59"/>
      <c r="PSU4" s="59"/>
      <c r="PSV4" s="59"/>
      <c r="PSW4" s="59"/>
      <c r="PSX4" s="59"/>
      <c r="PSY4" s="59"/>
      <c r="PSZ4" s="59"/>
      <c r="PTA4" s="59"/>
      <c r="PTB4" s="59"/>
      <c r="PTC4" s="59"/>
      <c r="PTD4" s="59"/>
      <c r="PTE4" s="59"/>
      <c r="PTF4" s="59"/>
      <c r="PTG4" s="59"/>
      <c r="PTH4" s="59"/>
      <c r="PTI4" s="59"/>
      <c r="PTJ4" s="59"/>
      <c r="PTK4" s="59"/>
      <c r="PTL4" s="59"/>
      <c r="PTM4" s="59"/>
      <c r="PTN4" s="59"/>
      <c r="PTO4" s="59"/>
      <c r="PTP4" s="59"/>
      <c r="PTQ4" s="59"/>
      <c r="PTR4" s="59"/>
      <c r="PTS4" s="59"/>
      <c r="PTT4" s="59"/>
      <c r="PTU4" s="59"/>
      <c r="PTV4" s="59"/>
      <c r="PTW4" s="59"/>
      <c r="PTX4" s="59"/>
      <c r="PTY4" s="59"/>
      <c r="PTZ4" s="59"/>
      <c r="PUA4" s="59"/>
      <c r="PUB4" s="59"/>
      <c r="PUC4" s="59"/>
      <c r="PUD4" s="59"/>
      <c r="PUE4" s="59"/>
      <c r="PUF4" s="59"/>
      <c r="PUG4" s="59"/>
      <c r="PUH4" s="59"/>
      <c r="PUI4" s="59"/>
      <c r="PUJ4" s="59"/>
      <c r="PUK4" s="59"/>
      <c r="PUL4" s="59"/>
      <c r="PUM4" s="59"/>
      <c r="PUN4" s="59"/>
      <c r="PUO4" s="59"/>
      <c r="PUP4" s="59"/>
      <c r="PUQ4" s="59"/>
      <c r="PUR4" s="59"/>
      <c r="PUS4" s="59"/>
      <c r="PUT4" s="59"/>
      <c r="PUU4" s="59"/>
      <c r="PUV4" s="59"/>
      <c r="PUW4" s="59"/>
      <c r="PUX4" s="59"/>
      <c r="PUY4" s="59"/>
      <c r="PUZ4" s="59"/>
      <c r="PVA4" s="59"/>
      <c r="PVB4" s="59"/>
      <c r="PVC4" s="59"/>
      <c r="PVD4" s="59"/>
      <c r="PVE4" s="59"/>
      <c r="PVF4" s="59"/>
      <c r="PVG4" s="59"/>
      <c r="PVH4" s="59"/>
      <c r="PVI4" s="59"/>
      <c r="PVJ4" s="59"/>
      <c r="PVK4" s="59"/>
      <c r="PVL4" s="59"/>
      <c r="PVM4" s="59"/>
      <c r="PVN4" s="59"/>
      <c r="PVO4" s="59"/>
      <c r="PVP4" s="59"/>
      <c r="PVQ4" s="59"/>
      <c r="PVR4" s="59"/>
      <c r="PVS4" s="59"/>
      <c r="PVT4" s="59"/>
      <c r="PVU4" s="59"/>
      <c r="PVV4" s="59"/>
      <c r="PVW4" s="59"/>
      <c r="PVX4" s="59"/>
      <c r="PVY4" s="59"/>
      <c r="PVZ4" s="59"/>
      <c r="PWA4" s="59"/>
      <c r="PWB4" s="59"/>
      <c r="PWC4" s="59"/>
      <c r="PWD4" s="59"/>
      <c r="PWE4" s="59"/>
      <c r="PWF4" s="59"/>
      <c r="PWG4" s="59"/>
      <c r="PWH4" s="59"/>
      <c r="PWI4" s="59"/>
      <c r="PWJ4" s="59"/>
      <c r="PWK4" s="59"/>
      <c r="PWL4" s="59"/>
      <c r="PWM4" s="59"/>
      <c r="PWN4" s="59"/>
      <c r="PWO4" s="59"/>
      <c r="PWP4" s="59"/>
      <c r="PWQ4" s="59"/>
      <c r="PWR4" s="59"/>
      <c r="PWS4" s="59"/>
      <c r="PWT4" s="59"/>
      <c r="PWU4" s="59"/>
      <c r="PWV4" s="59"/>
      <c r="PWW4" s="59"/>
      <c r="PWX4" s="59"/>
      <c r="PWY4" s="59"/>
      <c r="PWZ4" s="59"/>
      <c r="PXA4" s="59"/>
      <c r="PXB4" s="59"/>
      <c r="PXC4" s="59"/>
      <c r="PXD4" s="59"/>
      <c r="PXE4" s="59"/>
      <c r="PXF4" s="59"/>
      <c r="PXG4" s="59"/>
      <c r="PXH4" s="59"/>
      <c r="PXI4" s="59"/>
      <c r="PXJ4" s="59"/>
      <c r="PXK4" s="59"/>
      <c r="PXL4" s="59"/>
      <c r="PXM4" s="59"/>
      <c r="PXN4" s="59"/>
      <c r="PXO4" s="59"/>
      <c r="PXP4" s="59"/>
      <c r="PXQ4" s="59"/>
      <c r="PXR4" s="59"/>
      <c r="PXS4" s="59"/>
      <c r="PXT4" s="59"/>
      <c r="PXU4" s="59"/>
      <c r="PXV4" s="59"/>
      <c r="PXW4" s="59"/>
      <c r="PXX4" s="59"/>
      <c r="PXY4" s="59"/>
      <c r="PXZ4" s="59"/>
      <c r="PYA4" s="59"/>
      <c r="PYB4" s="59"/>
      <c r="PYC4" s="59"/>
      <c r="PYD4" s="59"/>
      <c r="PYE4" s="59"/>
      <c r="PYF4" s="59"/>
      <c r="PYG4" s="59"/>
      <c r="PYH4" s="59"/>
      <c r="PYI4" s="59"/>
      <c r="PYJ4" s="59"/>
      <c r="PYK4" s="59"/>
      <c r="PYL4" s="59"/>
      <c r="PYM4" s="59"/>
      <c r="PYN4" s="59"/>
      <c r="PYO4" s="59"/>
      <c r="PYP4" s="59"/>
      <c r="PYQ4" s="59"/>
      <c r="PYR4" s="59"/>
      <c r="PYS4" s="59"/>
      <c r="PYT4" s="59"/>
      <c r="PYU4" s="59"/>
      <c r="PYV4" s="59"/>
      <c r="PYW4" s="59"/>
      <c r="PYX4" s="59"/>
      <c r="PYY4" s="59"/>
      <c r="PYZ4" s="59"/>
      <c r="PZA4" s="59"/>
      <c r="PZB4" s="59"/>
      <c r="PZC4" s="59"/>
      <c r="PZD4" s="59"/>
      <c r="PZE4" s="59"/>
      <c r="PZF4" s="59"/>
      <c r="PZG4" s="59"/>
      <c r="PZH4" s="59"/>
      <c r="PZI4" s="59"/>
      <c r="PZJ4" s="59"/>
      <c r="PZK4" s="59"/>
      <c r="PZL4" s="59"/>
      <c r="PZM4" s="59"/>
      <c r="PZN4" s="59"/>
      <c r="PZO4" s="59"/>
      <c r="PZP4" s="59"/>
      <c r="PZQ4" s="59"/>
      <c r="PZR4" s="59"/>
      <c r="PZS4" s="59"/>
      <c r="PZT4" s="59"/>
      <c r="PZU4" s="59"/>
      <c r="PZV4" s="59"/>
      <c r="PZW4" s="59"/>
      <c r="PZX4" s="59"/>
      <c r="PZY4" s="59"/>
      <c r="PZZ4" s="59"/>
      <c r="QAA4" s="59"/>
      <c r="QAB4" s="59"/>
      <c r="QAC4" s="59"/>
      <c r="QAD4" s="59"/>
      <c r="QAE4" s="59"/>
      <c r="QAF4" s="59"/>
      <c r="QAG4" s="59"/>
      <c r="QAH4" s="59"/>
      <c r="QAI4" s="59"/>
      <c r="QAJ4" s="59"/>
      <c r="QAK4" s="59"/>
      <c r="QAL4" s="59"/>
      <c r="QAM4" s="59"/>
      <c r="QAN4" s="59"/>
      <c r="QAO4" s="59"/>
      <c r="QAP4" s="59"/>
      <c r="QAQ4" s="59"/>
      <c r="QAR4" s="59"/>
      <c r="QAS4" s="59"/>
      <c r="QAT4" s="59"/>
      <c r="QAU4" s="59"/>
      <c r="QAV4" s="59"/>
      <c r="QAW4" s="59"/>
      <c r="QAX4" s="59"/>
      <c r="QAY4" s="59"/>
      <c r="QAZ4" s="59"/>
      <c r="QBA4" s="59"/>
      <c r="QBB4" s="59"/>
      <c r="QBC4" s="59"/>
      <c r="QBD4" s="59"/>
      <c r="QBE4" s="59"/>
      <c r="QBF4" s="59"/>
      <c r="QBG4" s="59"/>
      <c r="QBH4" s="59"/>
      <c r="QBI4" s="59"/>
      <c r="QBJ4" s="59"/>
      <c r="QBK4" s="59"/>
      <c r="QBL4" s="59"/>
      <c r="QBM4" s="59"/>
      <c r="QBN4" s="59"/>
      <c r="QBO4" s="59"/>
      <c r="QBP4" s="59"/>
      <c r="QBQ4" s="59"/>
      <c r="QBR4" s="59"/>
      <c r="QBS4" s="59"/>
      <c r="QBT4" s="59"/>
      <c r="QBU4" s="59"/>
      <c r="QBV4" s="59"/>
      <c r="QBW4" s="59"/>
      <c r="QBX4" s="59"/>
      <c r="QBY4" s="59"/>
      <c r="QBZ4" s="59"/>
      <c r="QCA4" s="59"/>
      <c r="QCB4" s="59"/>
      <c r="QCC4" s="59"/>
      <c r="QCD4" s="59"/>
      <c r="QCE4" s="59"/>
      <c r="QCF4" s="59"/>
      <c r="QCG4" s="59"/>
      <c r="QCH4" s="59"/>
      <c r="QCI4" s="59"/>
      <c r="QCJ4" s="59"/>
      <c r="QCK4" s="59"/>
      <c r="QCL4" s="59"/>
      <c r="QCM4" s="59"/>
      <c r="QCN4" s="59"/>
      <c r="QCO4" s="59"/>
      <c r="QCP4" s="59"/>
      <c r="QCQ4" s="59"/>
      <c r="QCR4" s="59"/>
      <c r="QCS4" s="59"/>
      <c r="QCT4" s="59"/>
      <c r="QCU4" s="59"/>
      <c r="QCV4" s="59"/>
      <c r="QCW4" s="59"/>
      <c r="QCX4" s="59"/>
      <c r="QCY4" s="59"/>
      <c r="QCZ4" s="59"/>
      <c r="QDA4" s="59"/>
      <c r="QDB4" s="59"/>
      <c r="QDC4" s="59"/>
      <c r="QDD4" s="59"/>
      <c r="QDE4" s="59"/>
      <c r="QDF4" s="59"/>
      <c r="QDG4" s="59"/>
      <c r="QDH4" s="59"/>
      <c r="QDI4" s="59"/>
      <c r="QDJ4" s="59"/>
      <c r="QDK4" s="59"/>
      <c r="QDL4" s="59"/>
      <c r="QDM4" s="59"/>
      <c r="QDN4" s="59"/>
      <c r="QDO4" s="59"/>
      <c r="QDP4" s="59"/>
      <c r="QDQ4" s="59"/>
      <c r="QDR4" s="59"/>
      <c r="QDS4" s="59"/>
      <c r="QDT4" s="59"/>
      <c r="QDU4" s="59"/>
      <c r="QDV4" s="59"/>
      <c r="QDW4" s="59"/>
      <c r="QDX4" s="59"/>
      <c r="QDY4" s="59"/>
      <c r="QDZ4" s="59"/>
      <c r="QEA4" s="59"/>
      <c r="QEB4" s="59"/>
      <c r="QEC4" s="59"/>
      <c r="QED4" s="59"/>
      <c r="QEE4" s="59"/>
      <c r="QEF4" s="59"/>
      <c r="QEG4" s="59"/>
      <c r="QEH4" s="59"/>
      <c r="QEI4" s="59"/>
      <c r="QEJ4" s="59"/>
      <c r="QEK4" s="59"/>
      <c r="QEL4" s="59"/>
      <c r="QEM4" s="59"/>
      <c r="QEN4" s="59"/>
      <c r="QEO4" s="59"/>
      <c r="QEP4" s="59"/>
      <c r="QEQ4" s="59"/>
      <c r="QER4" s="59"/>
      <c r="QES4" s="59"/>
      <c r="QET4" s="59"/>
      <c r="QEU4" s="59"/>
      <c r="QEV4" s="59"/>
      <c r="QEW4" s="59"/>
      <c r="QEX4" s="59"/>
      <c r="QEY4" s="59"/>
      <c r="QEZ4" s="59"/>
      <c r="QFA4" s="59"/>
      <c r="QFB4" s="59"/>
      <c r="QFC4" s="59"/>
      <c r="QFD4" s="59"/>
      <c r="QFE4" s="59"/>
      <c r="QFF4" s="59"/>
      <c r="QFG4" s="59"/>
      <c r="QFH4" s="59"/>
      <c r="QFI4" s="59"/>
      <c r="QFJ4" s="59"/>
      <c r="QFK4" s="59"/>
      <c r="QFL4" s="59"/>
      <c r="QFM4" s="59"/>
      <c r="QFN4" s="59"/>
      <c r="QFO4" s="59"/>
      <c r="QFP4" s="59"/>
      <c r="QFQ4" s="59"/>
      <c r="QFR4" s="59"/>
      <c r="QFS4" s="59"/>
      <c r="QFT4" s="59"/>
      <c r="QFU4" s="59"/>
      <c r="QFV4" s="59"/>
      <c r="QFW4" s="59"/>
      <c r="QFX4" s="59"/>
      <c r="QFY4" s="59"/>
      <c r="QFZ4" s="59"/>
      <c r="QGA4" s="59"/>
      <c r="QGB4" s="59"/>
      <c r="QGC4" s="59"/>
      <c r="QGD4" s="59"/>
      <c r="QGE4" s="59"/>
      <c r="QGF4" s="59"/>
      <c r="QGG4" s="59"/>
      <c r="QGH4" s="59"/>
      <c r="QGI4" s="59"/>
      <c r="QGJ4" s="59"/>
      <c r="QGK4" s="59"/>
      <c r="QGL4" s="59"/>
      <c r="QGM4" s="59"/>
      <c r="QGN4" s="59"/>
      <c r="QGO4" s="59"/>
      <c r="QGP4" s="59"/>
      <c r="QGQ4" s="59"/>
      <c r="QGR4" s="59"/>
      <c r="QGS4" s="59"/>
      <c r="QGT4" s="59"/>
      <c r="QGU4" s="59"/>
      <c r="QGV4" s="59"/>
      <c r="QGW4" s="59"/>
      <c r="QGX4" s="59"/>
      <c r="QGY4" s="59"/>
      <c r="QGZ4" s="59"/>
      <c r="QHA4" s="59"/>
      <c r="QHB4" s="59"/>
      <c r="QHC4" s="59"/>
      <c r="QHD4" s="59"/>
      <c r="QHE4" s="59"/>
      <c r="QHF4" s="59"/>
      <c r="QHG4" s="59"/>
      <c r="QHH4" s="59"/>
      <c r="QHI4" s="59"/>
      <c r="QHJ4" s="59"/>
      <c r="QHK4" s="59"/>
      <c r="QHL4" s="59"/>
      <c r="QHM4" s="59"/>
      <c r="QHN4" s="59"/>
      <c r="QHO4" s="59"/>
      <c r="QHP4" s="59"/>
      <c r="QHQ4" s="59"/>
      <c r="QHR4" s="59"/>
      <c r="QHS4" s="59"/>
      <c r="QHT4" s="59"/>
      <c r="QHU4" s="59"/>
      <c r="QHV4" s="59"/>
      <c r="QHW4" s="59"/>
      <c r="QHX4" s="59"/>
      <c r="QHY4" s="59"/>
      <c r="QHZ4" s="59"/>
      <c r="QIA4" s="59"/>
      <c r="QIB4" s="59"/>
      <c r="QIC4" s="59"/>
      <c r="QID4" s="59"/>
      <c r="QIE4" s="59"/>
      <c r="QIF4" s="59"/>
      <c r="QIG4" s="59"/>
      <c r="QIH4" s="59"/>
      <c r="QII4" s="59"/>
      <c r="QIJ4" s="59"/>
      <c r="QIK4" s="59"/>
      <c r="QIL4" s="59"/>
      <c r="QIM4" s="59"/>
      <c r="QIN4" s="59"/>
      <c r="QIO4" s="59"/>
      <c r="QIP4" s="59"/>
      <c r="QIQ4" s="59"/>
      <c r="QIR4" s="59"/>
      <c r="QIS4" s="59"/>
      <c r="QIT4" s="59"/>
      <c r="QIU4" s="59"/>
      <c r="QIV4" s="59"/>
      <c r="QIW4" s="59"/>
      <c r="QIX4" s="59"/>
      <c r="QIY4" s="59"/>
      <c r="QIZ4" s="59"/>
      <c r="QJA4" s="59"/>
      <c r="QJB4" s="59"/>
      <c r="QJC4" s="59"/>
      <c r="QJD4" s="59"/>
      <c r="QJE4" s="59"/>
      <c r="QJF4" s="59"/>
      <c r="QJG4" s="59"/>
      <c r="QJH4" s="59"/>
      <c r="QJI4" s="59"/>
      <c r="QJJ4" s="59"/>
      <c r="QJK4" s="59"/>
      <c r="QJL4" s="59"/>
      <c r="QJM4" s="59"/>
      <c r="QJN4" s="59"/>
      <c r="QJO4" s="59"/>
      <c r="QJP4" s="59"/>
      <c r="QJQ4" s="59"/>
      <c r="QJR4" s="59"/>
      <c r="QJS4" s="59"/>
      <c r="QJT4" s="59"/>
      <c r="QJU4" s="59"/>
      <c r="QJV4" s="59"/>
      <c r="QJW4" s="59"/>
      <c r="QJX4" s="59"/>
      <c r="QJY4" s="59"/>
      <c r="QJZ4" s="59"/>
      <c r="QKA4" s="59"/>
      <c r="QKB4" s="59"/>
      <c r="QKC4" s="59"/>
      <c r="QKD4" s="59"/>
      <c r="QKE4" s="59"/>
      <c r="QKF4" s="59"/>
      <c r="QKG4" s="59"/>
      <c r="QKH4" s="59"/>
      <c r="QKI4" s="59"/>
      <c r="QKJ4" s="59"/>
      <c r="QKK4" s="59"/>
      <c r="QKL4" s="59"/>
      <c r="QKM4" s="59"/>
      <c r="QKN4" s="59"/>
      <c r="QKO4" s="59"/>
      <c r="QKP4" s="59"/>
      <c r="QKQ4" s="59"/>
      <c r="QKR4" s="59"/>
      <c r="QKS4" s="59"/>
      <c r="QKT4" s="59"/>
      <c r="QKU4" s="59"/>
      <c r="QKV4" s="59"/>
      <c r="QKW4" s="59"/>
      <c r="QKX4" s="59"/>
      <c r="QKY4" s="59"/>
      <c r="QKZ4" s="59"/>
      <c r="QLA4" s="59"/>
      <c r="QLB4" s="59"/>
      <c r="QLC4" s="59"/>
      <c r="QLD4" s="59"/>
      <c r="QLE4" s="59"/>
      <c r="QLF4" s="59"/>
      <c r="QLG4" s="59"/>
      <c r="QLH4" s="59"/>
      <c r="QLI4" s="59"/>
      <c r="QLJ4" s="59"/>
      <c r="QLK4" s="59"/>
      <c r="QLL4" s="59"/>
      <c r="QLM4" s="59"/>
      <c r="QLN4" s="59"/>
      <c r="QLO4" s="59"/>
      <c r="QLP4" s="59"/>
      <c r="QLQ4" s="59"/>
      <c r="QLR4" s="59"/>
      <c r="QLS4" s="59"/>
      <c r="QLT4" s="59"/>
      <c r="QLU4" s="59"/>
      <c r="QLV4" s="59"/>
      <c r="QLW4" s="59"/>
      <c r="QLX4" s="59"/>
      <c r="QLY4" s="59"/>
      <c r="QLZ4" s="59"/>
      <c r="QMA4" s="59"/>
      <c r="QMB4" s="59"/>
      <c r="QMC4" s="59"/>
      <c r="QMD4" s="59"/>
      <c r="QME4" s="59"/>
      <c r="QMF4" s="59"/>
      <c r="QMG4" s="59"/>
      <c r="QMH4" s="59"/>
      <c r="QMI4" s="59"/>
      <c r="QMJ4" s="59"/>
      <c r="QMK4" s="59"/>
      <c r="QML4" s="59"/>
      <c r="QMM4" s="59"/>
      <c r="QMN4" s="59"/>
      <c r="QMO4" s="59"/>
      <c r="QMP4" s="59"/>
      <c r="QMQ4" s="59"/>
      <c r="QMR4" s="59"/>
      <c r="QMS4" s="59"/>
      <c r="QMT4" s="59"/>
      <c r="QMU4" s="59"/>
      <c r="QMV4" s="59"/>
      <c r="QMW4" s="59"/>
      <c r="QMX4" s="59"/>
      <c r="QMY4" s="59"/>
      <c r="QMZ4" s="59"/>
      <c r="QNA4" s="59"/>
      <c r="QNB4" s="59"/>
      <c r="QNC4" s="59"/>
      <c r="QND4" s="59"/>
      <c r="QNE4" s="59"/>
      <c r="QNF4" s="59"/>
      <c r="QNG4" s="59"/>
      <c r="QNH4" s="59"/>
      <c r="QNI4" s="59"/>
      <c r="QNJ4" s="59"/>
      <c r="QNK4" s="59"/>
      <c r="QNL4" s="59"/>
      <c r="QNM4" s="59"/>
      <c r="QNN4" s="59"/>
      <c r="QNO4" s="59"/>
      <c r="QNP4" s="59"/>
      <c r="QNQ4" s="59"/>
      <c r="QNR4" s="59"/>
      <c r="QNS4" s="59"/>
      <c r="QNT4" s="59"/>
      <c r="QNU4" s="59"/>
      <c r="QNV4" s="59"/>
      <c r="QNW4" s="59"/>
      <c r="QNX4" s="59"/>
      <c r="QNY4" s="59"/>
      <c r="QNZ4" s="59"/>
      <c r="QOA4" s="59"/>
      <c r="QOB4" s="59"/>
      <c r="QOC4" s="59"/>
      <c r="QOD4" s="59"/>
      <c r="QOE4" s="59"/>
      <c r="QOF4" s="59"/>
      <c r="QOG4" s="59"/>
      <c r="QOH4" s="59"/>
      <c r="QOI4" s="59"/>
      <c r="QOJ4" s="59"/>
      <c r="QOK4" s="59"/>
      <c r="QOL4" s="59"/>
      <c r="QOM4" s="59"/>
      <c r="QON4" s="59"/>
      <c r="QOO4" s="59"/>
      <c r="QOP4" s="59"/>
      <c r="QOQ4" s="59"/>
      <c r="QOR4" s="59"/>
      <c r="QOS4" s="59"/>
      <c r="QOT4" s="59"/>
      <c r="QOU4" s="59"/>
      <c r="QOV4" s="59"/>
      <c r="QOW4" s="59"/>
      <c r="QOX4" s="59"/>
      <c r="QOY4" s="59"/>
      <c r="QOZ4" s="59"/>
      <c r="QPA4" s="59"/>
      <c r="QPB4" s="59"/>
      <c r="QPC4" s="59"/>
      <c r="QPD4" s="59"/>
      <c r="QPE4" s="59"/>
      <c r="QPF4" s="59"/>
      <c r="QPG4" s="59"/>
      <c r="QPH4" s="59"/>
      <c r="QPI4" s="59"/>
      <c r="QPJ4" s="59"/>
      <c r="QPK4" s="59"/>
      <c r="QPL4" s="59"/>
      <c r="QPM4" s="59"/>
      <c r="QPN4" s="59"/>
      <c r="QPO4" s="59"/>
      <c r="QPP4" s="59"/>
      <c r="QPQ4" s="59"/>
      <c r="QPR4" s="59"/>
      <c r="QPS4" s="59"/>
      <c r="QPT4" s="59"/>
      <c r="QPU4" s="59"/>
      <c r="QPV4" s="59"/>
      <c r="QPW4" s="59"/>
      <c r="QPX4" s="59"/>
      <c r="QPY4" s="59"/>
      <c r="QPZ4" s="59"/>
      <c r="QQA4" s="59"/>
      <c r="QQB4" s="59"/>
      <c r="QQC4" s="59"/>
      <c r="QQD4" s="59"/>
      <c r="QQE4" s="59"/>
      <c r="QQF4" s="59"/>
      <c r="QQG4" s="59"/>
      <c r="QQH4" s="59"/>
      <c r="QQI4" s="59"/>
      <c r="QQJ4" s="59"/>
      <c r="QQK4" s="59"/>
      <c r="QQL4" s="59"/>
      <c r="QQM4" s="59"/>
      <c r="QQN4" s="59"/>
      <c r="QQO4" s="59"/>
      <c r="QQP4" s="59"/>
      <c r="QQQ4" s="59"/>
      <c r="QQR4" s="59"/>
      <c r="QQS4" s="59"/>
      <c r="QQT4" s="59"/>
      <c r="QQU4" s="59"/>
      <c r="QQV4" s="59"/>
      <c r="QQW4" s="59"/>
      <c r="QQX4" s="59"/>
      <c r="QQY4" s="59"/>
      <c r="QQZ4" s="59"/>
      <c r="QRA4" s="59"/>
      <c r="QRB4" s="59"/>
      <c r="QRC4" s="59"/>
      <c r="QRD4" s="59"/>
      <c r="QRE4" s="59"/>
      <c r="QRF4" s="59"/>
      <c r="QRG4" s="59"/>
      <c r="QRH4" s="59"/>
      <c r="QRI4" s="59"/>
      <c r="QRJ4" s="59"/>
      <c r="QRK4" s="59"/>
      <c r="QRL4" s="59"/>
      <c r="QRM4" s="59"/>
      <c r="QRN4" s="59"/>
      <c r="QRO4" s="59"/>
      <c r="QRP4" s="59"/>
      <c r="QRQ4" s="59"/>
      <c r="QRR4" s="59"/>
      <c r="QRS4" s="59"/>
      <c r="QRT4" s="59"/>
      <c r="QRU4" s="59"/>
      <c r="QRV4" s="59"/>
      <c r="QRW4" s="59"/>
      <c r="QRX4" s="59"/>
      <c r="QRY4" s="59"/>
      <c r="QRZ4" s="59"/>
      <c r="QSA4" s="59"/>
      <c r="QSB4" s="59"/>
      <c r="QSC4" s="59"/>
      <c r="QSD4" s="59"/>
      <c r="QSE4" s="59"/>
      <c r="QSF4" s="59"/>
      <c r="QSG4" s="59"/>
      <c r="QSH4" s="59"/>
      <c r="QSI4" s="59"/>
      <c r="QSJ4" s="59"/>
      <c r="QSK4" s="59"/>
      <c r="QSL4" s="59"/>
      <c r="QSM4" s="59"/>
      <c r="QSN4" s="59"/>
      <c r="QSO4" s="59"/>
      <c r="QSP4" s="59"/>
      <c r="QSQ4" s="59"/>
      <c r="QSR4" s="59"/>
      <c r="QSS4" s="59"/>
      <c r="QST4" s="59"/>
      <c r="QSU4" s="59"/>
      <c r="QSV4" s="59"/>
      <c r="QSW4" s="59"/>
      <c r="QSX4" s="59"/>
      <c r="QSY4" s="59"/>
      <c r="QSZ4" s="59"/>
      <c r="QTA4" s="59"/>
      <c r="QTB4" s="59"/>
      <c r="QTC4" s="59"/>
      <c r="QTD4" s="59"/>
      <c r="QTE4" s="59"/>
      <c r="QTF4" s="59"/>
      <c r="QTG4" s="59"/>
      <c r="QTH4" s="59"/>
      <c r="QTI4" s="59"/>
      <c r="QTJ4" s="59"/>
      <c r="QTK4" s="59"/>
      <c r="QTL4" s="59"/>
      <c r="QTM4" s="59"/>
      <c r="QTN4" s="59"/>
      <c r="QTO4" s="59"/>
      <c r="QTP4" s="59"/>
      <c r="QTQ4" s="59"/>
      <c r="QTR4" s="59"/>
      <c r="QTS4" s="59"/>
      <c r="QTT4" s="59"/>
      <c r="QTU4" s="59"/>
      <c r="QTV4" s="59"/>
      <c r="QTW4" s="59"/>
      <c r="QTX4" s="59"/>
      <c r="QTY4" s="59"/>
      <c r="QTZ4" s="59"/>
      <c r="QUA4" s="59"/>
      <c r="QUB4" s="59"/>
      <c r="QUC4" s="59"/>
      <c r="QUD4" s="59"/>
      <c r="QUE4" s="59"/>
      <c r="QUF4" s="59"/>
      <c r="QUG4" s="59"/>
      <c r="QUH4" s="59"/>
      <c r="QUI4" s="59"/>
      <c r="QUJ4" s="59"/>
      <c r="QUK4" s="59"/>
      <c r="QUL4" s="59"/>
      <c r="QUM4" s="59"/>
      <c r="QUN4" s="59"/>
      <c r="QUO4" s="59"/>
      <c r="QUP4" s="59"/>
      <c r="QUQ4" s="59"/>
      <c r="QUR4" s="59"/>
      <c r="QUS4" s="59"/>
      <c r="QUT4" s="59"/>
      <c r="QUU4" s="59"/>
      <c r="QUV4" s="59"/>
      <c r="QUW4" s="59"/>
      <c r="QUX4" s="59"/>
      <c r="QUY4" s="59"/>
      <c r="QUZ4" s="59"/>
      <c r="QVA4" s="59"/>
      <c r="QVB4" s="59"/>
      <c r="QVC4" s="59"/>
      <c r="QVD4" s="59"/>
      <c r="QVE4" s="59"/>
      <c r="QVF4" s="59"/>
      <c r="QVG4" s="59"/>
      <c r="QVH4" s="59"/>
      <c r="QVI4" s="59"/>
      <c r="QVJ4" s="59"/>
      <c r="QVK4" s="59"/>
      <c r="QVL4" s="59"/>
      <c r="QVM4" s="59"/>
      <c r="QVN4" s="59"/>
      <c r="QVO4" s="59"/>
      <c r="QVP4" s="59"/>
      <c r="QVQ4" s="59"/>
      <c r="QVR4" s="59"/>
      <c r="QVS4" s="59"/>
      <c r="QVT4" s="59"/>
      <c r="QVU4" s="59"/>
      <c r="QVV4" s="59"/>
      <c r="QVW4" s="59"/>
      <c r="QVX4" s="59"/>
      <c r="QVY4" s="59"/>
      <c r="QVZ4" s="59"/>
      <c r="QWA4" s="59"/>
      <c r="QWB4" s="59"/>
      <c r="QWC4" s="59"/>
      <c r="QWD4" s="59"/>
      <c r="QWE4" s="59"/>
      <c r="QWF4" s="59"/>
      <c r="QWG4" s="59"/>
      <c r="QWH4" s="59"/>
      <c r="QWI4" s="59"/>
      <c r="QWJ4" s="59"/>
      <c r="QWK4" s="59"/>
      <c r="QWL4" s="59"/>
      <c r="QWM4" s="59"/>
      <c r="QWN4" s="59"/>
      <c r="QWO4" s="59"/>
      <c r="QWP4" s="59"/>
      <c r="QWQ4" s="59"/>
      <c r="QWR4" s="59"/>
      <c r="QWS4" s="59"/>
      <c r="QWT4" s="59"/>
      <c r="QWU4" s="59"/>
      <c r="QWV4" s="59"/>
      <c r="QWW4" s="59"/>
      <c r="QWX4" s="59"/>
      <c r="QWY4" s="59"/>
      <c r="QWZ4" s="59"/>
      <c r="QXA4" s="59"/>
      <c r="QXB4" s="59"/>
      <c r="QXC4" s="59"/>
      <c r="QXD4" s="59"/>
      <c r="QXE4" s="59"/>
      <c r="QXF4" s="59"/>
      <c r="QXG4" s="59"/>
      <c r="QXH4" s="59"/>
      <c r="QXI4" s="59"/>
      <c r="QXJ4" s="59"/>
      <c r="QXK4" s="59"/>
      <c r="QXL4" s="59"/>
      <c r="QXM4" s="59"/>
      <c r="QXN4" s="59"/>
      <c r="QXO4" s="59"/>
      <c r="QXP4" s="59"/>
      <c r="QXQ4" s="59"/>
      <c r="QXR4" s="59"/>
      <c r="QXS4" s="59"/>
      <c r="QXT4" s="59"/>
      <c r="QXU4" s="59"/>
      <c r="QXV4" s="59"/>
      <c r="QXW4" s="59"/>
      <c r="QXX4" s="59"/>
      <c r="QXY4" s="59"/>
      <c r="QXZ4" s="59"/>
      <c r="QYA4" s="59"/>
      <c r="QYB4" s="59"/>
      <c r="QYC4" s="59"/>
      <c r="QYD4" s="59"/>
      <c r="QYE4" s="59"/>
      <c r="QYF4" s="59"/>
      <c r="QYG4" s="59"/>
      <c r="QYH4" s="59"/>
      <c r="QYI4" s="59"/>
      <c r="QYJ4" s="59"/>
      <c r="QYK4" s="59"/>
      <c r="QYL4" s="59"/>
      <c r="QYM4" s="59"/>
      <c r="QYN4" s="59"/>
      <c r="QYO4" s="59"/>
      <c r="QYP4" s="59"/>
      <c r="QYQ4" s="59"/>
      <c r="QYR4" s="59"/>
      <c r="QYS4" s="59"/>
      <c r="QYT4" s="59"/>
      <c r="QYU4" s="59"/>
      <c r="QYV4" s="59"/>
      <c r="QYW4" s="59"/>
      <c r="QYX4" s="59"/>
      <c r="QYY4" s="59"/>
      <c r="QYZ4" s="59"/>
      <c r="QZA4" s="59"/>
      <c r="QZB4" s="59"/>
      <c r="QZC4" s="59"/>
      <c r="QZD4" s="59"/>
      <c r="QZE4" s="59"/>
      <c r="QZF4" s="59"/>
      <c r="QZG4" s="59"/>
      <c r="QZH4" s="59"/>
      <c r="QZI4" s="59"/>
      <c r="QZJ4" s="59"/>
      <c r="QZK4" s="59"/>
      <c r="QZL4" s="59"/>
      <c r="QZM4" s="59"/>
      <c r="QZN4" s="59"/>
      <c r="QZO4" s="59"/>
      <c r="QZP4" s="59"/>
      <c r="QZQ4" s="59"/>
      <c r="QZR4" s="59"/>
      <c r="QZS4" s="59"/>
      <c r="QZT4" s="59"/>
      <c r="QZU4" s="59"/>
      <c r="QZV4" s="59"/>
      <c r="QZW4" s="59"/>
      <c r="QZX4" s="59"/>
      <c r="QZY4" s="59"/>
      <c r="QZZ4" s="59"/>
      <c r="RAA4" s="59"/>
      <c r="RAB4" s="59"/>
      <c r="RAC4" s="59"/>
      <c r="RAD4" s="59"/>
      <c r="RAE4" s="59"/>
      <c r="RAF4" s="59"/>
      <c r="RAG4" s="59"/>
      <c r="RAH4" s="59"/>
      <c r="RAI4" s="59"/>
      <c r="RAJ4" s="59"/>
      <c r="RAK4" s="59"/>
      <c r="RAL4" s="59"/>
      <c r="RAM4" s="59"/>
      <c r="RAN4" s="59"/>
      <c r="RAO4" s="59"/>
      <c r="RAP4" s="59"/>
      <c r="RAQ4" s="59"/>
      <c r="RAR4" s="59"/>
      <c r="RAS4" s="59"/>
      <c r="RAT4" s="59"/>
      <c r="RAU4" s="59"/>
      <c r="RAV4" s="59"/>
      <c r="RAW4" s="59"/>
      <c r="RAX4" s="59"/>
      <c r="RAY4" s="59"/>
      <c r="RAZ4" s="59"/>
      <c r="RBA4" s="59"/>
      <c r="RBB4" s="59"/>
      <c r="RBC4" s="59"/>
      <c r="RBD4" s="59"/>
      <c r="RBE4" s="59"/>
      <c r="RBF4" s="59"/>
      <c r="RBG4" s="59"/>
      <c r="RBH4" s="59"/>
      <c r="RBI4" s="59"/>
      <c r="RBJ4" s="59"/>
      <c r="RBK4" s="59"/>
      <c r="RBL4" s="59"/>
      <c r="RBM4" s="59"/>
      <c r="RBN4" s="59"/>
      <c r="RBO4" s="59"/>
      <c r="RBP4" s="59"/>
      <c r="RBQ4" s="59"/>
      <c r="RBR4" s="59"/>
      <c r="RBS4" s="59"/>
      <c r="RBT4" s="59"/>
      <c r="RBU4" s="59"/>
      <c r="RBV4" s="59"/>
      <c r="RBW4" s="59"/>
      <c r="RBX4" s="59"/>
      <c r="RBY4" s="59"/>
      <c r="RBZ4" s="59"/>
      <c r="RCA4" s="59"/>
      <c r="RCB4" s="59"/>
      <c r="RCC4" s="59"/>
      <c r="RCD4" s="59"/>
      <c r="RCE4" s="59"/>
      <c r="RCF4" s="59"/>
      <c r="RCG4" s="59"/>
      <c r="RCH4" s="59"/>
      <c r="RCI4" s="59"/>
      <c r="RCJ4" s="59"/>
      <c r="RCK4" s="59"/>
      <c r="RCL4" s="59"/>
      <c r="RCM4" s="59"/>
      <c r="RCN4" s="59"/>
      <c r="RCO4" s="59"/>
      <c r="RCP4" s="59"/>
      <c r="RCQ4" s="59"/>
      <c r="RCR4" s="59"/>
      <c r="RCS4" s="59"/>
      <c r="RCT4" s="59"/>
      <c r="RCU4" s="59"/>
      <c r="RCV4" s="59"/>
      <c r="RCW4" s="59"/>
      <c r="RCX4" s="59"/>
      <c r="RCY4" s="59"/>
      <c r="RCZ4" s="59"/>
      <c r="RDA4" s="59"/>
      <c r="RDB4" s="59"/>
      <c r="RDC4" s="59"/>
      <c r="RDD4" s="59"/>
      <c r="RDE4" s="59"/>
      <c r="RDF4" s="59"/>
      <c r="RDG4" s="59"/>
      <c r="RDH4" s="59"/>
      <c r="RDI4" s="59"/>
      <c r="RDJ4" s="59"/>
      <c r="RDK4" s="59"/>
      <c r="RDL4" s="59"/>
      <c r="RDM4" s="59"/>
      <c r="RDN4" s="59"/>
      <c r="RDO4" s="59"/>
      <c r="RDP4" s="59"/>
      <c r="RDQ4" s="59"/>
      <c r="RDR4" s="59"/>
      <c r="RDS4" s="59"/>
      <c r="RDT4" s="59"/>
      <c r="RDU4" s="59"/>
      <c r="RDV4" s="59"/>
      <c r="RDW4" s="59"/>
      <c r="RDX4" s="59"/>
      <c r="RDY4" s="59"/>
      <c r="RDZ4" s="59"/>
      <c r="REA4" s="59"/>
      <c r="REB4" s="59"/>
      <c r="REC4" s="59"/>
      <c r="RED4" s="59"/>
      <c r="REE4" s="59"/>
      <c r="REF4" s="59"/>
      <c r="REG4" s="59"/>
      <c r="REH4" s="59"/>
      <c r="REI4" s="59"/>
      <c r="REJ4" s="59"/>
      <c r="REK4" s="59"/>
      <c r="REL4" s="59"/>
      <c r="REM4" s="59"/>
      <c r="REN4" s="59"/>
      <c r="REO4" s="59"/>
      <c r="REP4" s="59"/>
      <c r="REQ4" s="59"/>
      <c r="RER4" s="59"/>
      <c r="RES4" s="59"/>
      <c r="RET4" s="59"/>
      <c r="REU4" s="59"/>
      <c r="REV4" s="59"/>
      <c r="REW4" s="59"/>
      <c r="REX4" s="59"/>
      <c r="REY4" s="59"/>
      <c r="REZ4" s="59"/>
      <c r="RFA4" s="59"/>
      <c r="RFB4" s="59"/>
      <c r="RFC4" s="59"/>
      <c r="RFD4" s="59"/>
      <c r="RFE4" s="59"/>
      <c r="RFF4" s="59"/>
      <c r="RFG4" s="59"/>
      <c r="RFH4" s="59"/>
      <c r="RFI4" s="59"/>
      <c r="RFJ4" s="59"/>
      <c r="RFK4" s="59"/>
      <c r="RFL4" s="59"/>
      <c r="RFM4" s="59"/>
      <c r="RFN4" s="59"/>
      <c r="RFO4" s="59"/>
      <c r="RFP4" s="59"/>
      <c r="RFQ4" s="59"/>
      <c r="RFR4" s="59"/>
      <c r="RFS4" s="59"/>
      <c r="RFT4" s="59"/>
      <c r="RFU4" s="59"/>
      <c r="RFV4" s="59"/>
      <c r="RFW4" s="59"/>
      <c r="RFX4" s="59"/>
      <c r="RFY4" s="59"/>
      <c r="RFZ4" s="59"/>
      <c r="RGA4" s="59"/>
      <c r="RGB4" s="59"/>
      <c r="RGC4" s="59"/>
      <c r="RGD4" s="59"/>
      <c r="RGE4" s="59"/>
      <c r="RGF4" s="59"/>
      <c r="RGG4" s="59"/>
      <c r="RGH4" s="59"/>
      <c r="RGI4" s="59"/>
      <c r="RGJ4" s="59"/>
      <c r="RGK4" s="59"/>
      <c r="RGL4" s="59"/>
      <c r="RGM4" s="59"/>
      <c r="RGN4" s="59"/>
      <c r="RGO4" s="59"/>
      <c r="RGP4" s="59"/>
      <c r="RGQ4" s="59"/>
      <c r="RGR4" s="59"/>
      <c r="RGS4" s="59"/>
      <c r="RGT4" s="59"/>
      <c r="RGU4" s="59"/>
      <c r="RGV4" s="59"/>
      <c r="RGW4" s="59"/>
      <c r="RGX4" s="59"/>
      <c r="RGY4" s="59"/>
      <c r="RGZ4" s="59"/>
      <c r="RHA4" s="59"/>
      <c r="RHB4" s="59"/>
      <c r="RHC4" s="59"/>
      <c r="RHD4" s="59"/>
      <c r="RHE4" s="59"/>
      <c r="RHF4" s="59"/>
      <c r="RHG4" s="59"/>
      <c r="RHH4" s="59"/>
      <c r="RHI4" s="59"/>
      <c r="RHJ4" s="59"/>
      <c r="RHK4" s="59"/>
      <c r="RHL4" s="59"/>
      <c r="RHM4" s="59"/>
      <c r="RHN4" s="59"/>
      <c r="RHO4" s="59"/>
      <c r="RHP4" s="59"/>
      <c r="RHQ4" s="59"/>
      <c r="RHR4" s="59"/>
      <c r="RHS4" s="59"/>
      <c r="RHT4" s="59"/>
      <c r="RHU4" s="59"/>
      <c r="RHV4" s="59"/>
      <c r="RHW4" s="59"/>
      <c r="RHX4" s="59"/>
      <c r="RHY4" s="59"/>
      <c r="RHZ4" s="59"/>
      <c r="RIA4" s="59"/>
      <c r="RIB4" s="59"/>
      <c r="RIC4" s="59"/>
      <c r="RID4" s="59"/>
      <c r="RIE4" s="59"/>
      <c r="RIF4" s="59"/>
      <c r="RIG4" s="59"/>
      <c r="RIH4" s="59"/>
      <c r="RII4" s="59"/>
      <c r="RIJ4" s="59"/>
      <c r="RIK4" s="59"/>
      <c r="RIL4" s="59"/>
      <c r="RIM4" s="59"/>
      <c r="RIN4" s="59"/>
      <c r="RIO4" s="59"/>
      <c r="RIP4" s="59"/>
      <c r="RIQ4" s="59"/>
      <c r="RIR4" s="59"/>
      <c r="RIS4" s="59"/>
      <c r="RIT4" s="59"/>
      <c r="RIU4" s="59"/>
      <c r="RIV4" s="59"/>
      <c r="RIW4" s="59"/>
      <c r="RIX4" s="59"/>
      <c r="RIY4" s="59"/>
      <c r="RIZ4" s="59"/>
      <c r="RJA4" s="59"/>
      <c r="RJB4" s="59"/>
      <c r="RJC4" s="59"/>
      <c r="RJD4" s="59"/>
      <c r="RJE4" s="59"/>
      <c r="RJF4" s="59"/>
      <c r="RJG4" s="59"/>
      <c r="RJH4" s="59"/>
      <c r="RJI4" s="59"/>
      <c r="RJJ4" s="59"/>
      <c r="RJK4" s="59"/>
      <c r="RJL4" s="59"/>
      <c r="RJM4" s="59"/>
      <c r="RJN4" s="59"/>
      <c r="RJO4" s="59"/>
      <c r="RJP4" s="59"/>
      <c r="RJQ4" s="59"/>
      <c r="RJR4" s="59"/>
      <c r="RJS4" s="59"/>
      <c r="RJT4" s="59"/>
      <c r="RJU4" s="59"/>
      <c r="RJV4" s="59"/>
      <c r="RJW4" s="59"/>
      <c r="RJX4" s="59"/>
      <c r="RJY4" s="59"/>
      <c r="RJZ4" s="59"/>
      <c r="RKA4" s="59"/>
      <c r="RKB4" s="59"/>
      <c r="RKC4" s="59"/>
      <c r="RKD4" s="59"/>
      <c r="RKE4" s="59"/>
      <c r="RKF4" s="59"/>
      <c r="RKG4" s="59"/>
      <c r="RKH4" s="59"/>
      <c r="RKI4" s="59"/>
      <c r="RKJ4" s="59"/>
      <c r="RKK4" s="59"/>
      <c r="RKL4" s="59"/>
      <c r="RKM4" s="59"/>
      <c r="RKN4" s="59"/>
      <c r="RKO4" s="59"/>
      <c r="RKP4" s="59"/>
      <c r="RKQ4" s="59"/>
      <c r="RKR4" s="59"/>
      <c r="RKS4" s="59"/>
      <c r="RKT4" s="59"/>
      <c r="RKU4" s="59"/>
      <c r="RKV4" s="59"/>
      <c r="RKW4" s="59"/>
      <c r="RKX4" s="59"/>
      <c r="RKY4" s="59"/>
      <c r="RKZ4" s="59"/>
      <c r="RLA4" s="59"/>
      <c r="RLB4" s="59"/>
      <c r="RLC4" s="59"/>
      <c r="RLD4" s="59"/>
      <c r="RLE4" s="59"/>
      <c r="RLF4" s="59"/>
      <c r="RLG4" s="59"/>
      <c r="RLH4" s="59"/>
      <c r="RLI4" s="59"/>
      <c r="RLJ4" s="59"/>
      <c r="RLK4" s="59"/>
      <c r="RLL4" s="59"/>
      <c r="RLM4" s="59"/>
      <c r="RLN4" s="59"/>
      <c r="RLO4" s="59"/>
      <c r="RLP4" s="59"/>
      <c r="RLQ4" s="59"/>
      <c r="RLR4" s="59"/>
      <c r="RLS4" s="59"/>
      <c r="RLT4" s="59"/>
      <c r="RLU4" s="59"/>
      <c r="RLV4" s="59"/>
      <c r="RLW4" s="59"/>
      <c r="RLX4" s="59"/>
      <c r="RLY4" s="59"/>
      <c r="RLZ4" s="59"/>
      <c r="RMA4" s="59"/>
      <c r="RMB4" s="59"/>
      <c r="RMC4" s="59"/>
      <c r="RMD4" s="59"/>
      <c r="RME4" s="59"/>
      <c r="RMF4" s="59"/>
      <c r="RMG4" s="59"/>
      <c r="RMH4" s="59"/>
      <c r="RMI4" s="59"/>
      <c r="RMJ4" s="59"/>
      <c r="RMK4" s="59"/>
      <c r="RML4" s="59"/>
      <c r="RMM4" s="59"/>
      <c r="RMN4" s="59"/>
      <c r="RMO4" s="59"/>
      <c r="RMP4" s="59"/>
      <c r="RMQ4" s="59"/>
      <c r="RMR4" s="59"/>
      <c r="RMS4" s="59"/>
      <c r="RMT4" s="59"/>
      <c r="RMU4" s="59"/>
      <c r="RMV4" s="59"/>
      <c r="RMW4" s="59"/>
      <c r="RMX4" s="59"/>
      <c r="RMY4" s="59"/>
      <c r="RMZ4" s="59"/>
      <c r="RNA4" s="59"/>
      <c r="RNB4" s="59"/>
      <c r="RNC4" s="59"/>
      <c r="RND4" s="59"/>
      <c r="RNE4" s="59"/>
      <c r="RNF4" s="59"/>
      <c r="RNG4" s="59"/>
      <c r="RNH4" s="59"/>
      <c r="RNI4" s="59"/>
      <c r="RNJ4" s="59"/>
      <c r="RNK4" s="59"/>
      <c r="RNL4" s="59"/>
      <c r="RNM4" s="59"/>
      <c r="RNN4" s="59"/>
      <c r="RNO4" s="59"/>
      <c r="RNP4" s="59"/>
      <c r="RNQ4" s="59"/>
      <c r="RNR4" s="59"/>
      <c r="RNS4" s="59"/>
      <c r="RNT4" s="59"/>
      <c r="RNU4" s="59"/>
      <c r="RNV4" s="59"/>
      <c r="RNW4" s="59"/>
      <c r="RNX4" s="59"/>
      <c r="RNY4" s="59"/>
      <c r="RNZ4" s="59"/>
      <c r="ROA4" s="59"/>
      <c r="ROB4" s="59"/>
      <c r="ROC4" s="59"/>
      <c r="ROD4" s="59"/>
      <c r="ROE4" s="59"/>
      <c r="ROF4" s="59"/>
      <c r="ROG4" s="59"/>
      <c r="ROH4" s="59"/>
      <c r="ROI4" s="59"/>
      <c r="ROJ4" s="59"/>
      <c r="ROK4" s="59"/>
      <c r="ROL4" s="59"/>
      <c r="ROM4" s="59"/>
      <c r="RON4" s="59"/>
      <c r="ROO4" s="59"/>
      <c r="ROP4" s="59"/>
      <c r="ROQ4" s="59"/>
      <c r="ROR4" s="59"/>
      <c r="ROS4" s="59"/>
      <c r="ROT4" s="59"/>
      <c r="ROU4" s="59"/>
      <c r="ROV4" s="59"/>
      <c r="ROW4" s="59"/>
      <c r="ROX4" s="59"/>
      <c r="ROY4" s="59"/>
      <c r="ROZ4" s="59"/>
      <c r="RPA4" s="59"/>
      <c r="RPB4" s="59"/>
      <c r="RPC4" s="59"/>
      <c r="RPD4" s="59"/>
      <c r="RPE4" s="59"/>
      <c r="RPF4" s="59"/>
      <c r="RPG4" s="59"/>
      <c r="RPH4" s="59"/>
      <c r="RPI4" s="59"/>
      <c r="RPJ4" s="59"/>
      <c r="RPK4" s="59"/>
      <c r="RPL4" s="59"/>
      <c r="RPM4" s="59"/>
      <c r="RPN4" s="59"/>
      <c r="RPO4" s="59"/>
      <c r="RPP4" s="59"/>
      <c r="RPQ4" s="59"/>
      <c r="RPR4" s="59"/>
      <c r="RPS4" s="59"/>
      <c r="RPT4" s="59"/>
      <c r="RPU4" s="59"/>
      <c r="RPV4" s="59"/>
      <c r="RPW4" s="59"/>
      <c r="RPX4" s="59"/>
      <c r="RPY4" s="59"/>
      <c r="RPZ4" s="59"/>
      <c r="RQA4" s="59"/>
      <c r="RQB4" s="59"/>
      <c r="RQC4" s="59"/>
      <c r="RQD4" s="59"/>
      <c r="RQE4" s="59"/>
      <c r="RQF4" s="59"/>
      <c r="RQG4" s="59"/>
      <c r="RQH4" s="59"/>
      <c r="RQI4" s="59"/>
      <c r="RQJ4" s="59"/>
      <c r="RQK4" s="59"/>
      <c r="RQL4" s="59"/>
      <c r="RQM4" s="59"/>
      <c r="RQN4" s="59"/>
      <c r="RQO4" s="59"/>
      <c r="RQP4" s="59"/>
      <c r="RQQ4" s="59"/>
      <c r="RQR4" s="59"/>
      <c r="RQS4" s="59"/>
      <c r="RQT4" s="59"/>
      <c r="RQU4" s="59"/>
      <c r="RQV4" s="59"/>
      <c r="RQW4" s="59"/>
      <c r="RQX4" s="59"/>
      <c r="RQY4" s="59"/>
      <c r="RQZ4" s="59"/>
      <c r="RRA4" s="59"/>
      <c r="RRB4" s="59"/>
      <c r="RRC4" s="59"/>
      <c r="RRD4" s="59"/>
      <c r="RRE4" s="59"/>
      <c r="RRF4" s="59"/>
      <c r="RRG4" s="59"/>
      <c r="RRH4" s="59"/>
      <c r="RRI4" s="59"/>
      <c r="RRJ4" s="59"/>
      <c r="RRK4" s="59"/>
      <c r="RRL4" s="59"/>
      <c r="RRM4" s="59"/>
      <c r="RRN4" s="59"/>
      <c r="RRO4" s="59"/>
      <c r="RRP4" s="59"/>
      <c r="RRQ4" s="59"/>
      <c r="RRR4" s="59"/>
      <c r="RRS4" s="59"/>
      <c r="RRT4" s="59"/>
      <c r="RRU4" s="59"/>
      <c r="RRV4" s="59"/>
      <c r="RRW4" s="59"/>
      <c r="RRX4" s="59"/>
      <c r="RRY4" s="59"/>
      <c r="RRZ4" s="59"/>
      <c r="RSA4" s="59"/>
      <c r="RSB4" s="59"/>
      <c r="RSC4" s="59"/>
      <c r="RSD4" s="59"/>
      <c r="RSE4" s="59"/>
      <c r="RSF4" s="59"/>
      <c r="RSG4" s="59"/>
      <c r="RSH4" s="59"/>
      <c r="RSI4" s="59"/>
      <c r="RSJ4" s="59"/>
      <c r="RSK4" s="59"/>
      <c r="RSL4" s="59"/>
      <c r="RSM4" s="59"/>
      <c r="RSN4" s="59"/>
      <c r="RSO4" s="59"/>
      <c r="RSP4" s="59"/>
      <c r="RSQ4" s="59"/>
      <c r="RSR4" s="59"/>
      <c r="RSS4" s="59"/>
      <c r="RST4" s="59"/>
      <c r="RSU4" s="59"/>
      <c r="RSV4" s="59"/>
      <c r="RSW4" s="59"/>
      <c r="RSX4" s="59"/>
      <c r="RSY4" s="59"/>
      <c r="RSZ4" s="59"/>
      <c r="RTA4" s="59"/>
      <c r="RTB4" s="59"/>
      <c r="RTC4" s="59"/>
      <c r="RTD4" s="59"/>
      <c r="RTE4" s="59"/>
      <c r="RTF4" s="59"/>
      <c r="RTG4" s="59"/>
      <c r="RTH4" s="59"/>
      <c r="RTI4" s="59"/>
      <c r="RTJ4" s="59"/>
      <c r="RTK4" s="59"/>
      <c r="RTL4" s="59"/>
      <c r="RTM4" s="59"/>
      <c r="RTN4" s="59"/>
      <c r="RTO4" s="59"/>
      <c r="RTP4" s="59"/>
      <c r="RTQ4" s="59"/>
      <c r="RTR4" s="59"/>
      <c r="RTS4" s="59"/>
      <c r="RTT4" s="59"/>
      <c r="RTU4" s="59"/>
      <c r="RTV4" s="59"/>
      <c r="RTW4" s="59"/>
      <c r="RTX4" s="59"/>
      <c r="RTY4" s="59"/>
      <c r="RTZ4" s="59"/>
      <c r="RUA4" s="59"/>
      <c r="RUB4" s="59"/>
      <c r="RUC4" s="59"/>
      <c r="RUD4" s="59"/>
      <c r="RUE4" s="59"/>
      <c r="RUF4" s="59"/>
      <c r="RUG4" s="59"/>
      <c r="RUH4" s="59"/>
      <c r="RUI4" s="59"/>
      <c r="RUJ4" s="59"/>
      <c r="RUK4" s="59"/>
      <c r="RUL4" s="59"/>
      <c r="RUM4" s="59"/>
      <c r="RUN4" s="59"/>
      <c r="RUO4" s="59"/>
      <c r="RUP4" s="59"/>
      <c r="RUQ4" s="59"/>
      <c r="RUR4" s="59"/>
      <c r="RUS4" s="59"/>
      <c r="RUT4" s="59"/>
      <c r="RUU4" s="59"/>
      <c r="RUV4" s="59"/>
      <c r="RUW4" s="59"/>
      <c r="RUX4" s="59"/>
      <c r="RUY4" s="59"/>
      <c r="RUZ4" s="59"/>
      <c r="RVA4" s="59"/>
      <c r="RVB4" s="59"/>
      <c r="RVC4" s="59"/>
      <c r="RVD4" s="59"/>
      <c r="RVE4" s="59"/>
      <c r="RVF4" s="59"/>
      <c r="RVG4" s="59"/>
      <c r="RVH4" s="59"/>
      <c r="RVI4" s="59"/>
      <c r="RVJ4" s="59"/>
      <c r="RVK4" s="59"/>
      <c r="RVL4" s="59"/>
      <c r="RVM4" s="59"/>
      <c r="RVN4" s="59"/>
      <c r="RVO4" s="59"/>
      <c r="RVP4" s="59"/>
      <c r="RVQ4" s="59"/>
      <c r="RVR4" s="59"/>
      <c r="RVS4" s="59"/>
      <c r="RVT4" s="59"/>
      <c r="RVU4" s="59"/>
      <c r="RVV4" s="59"/>
      <c r="RVW4" s="59"/>
      <c r="RVX4" s="59"/>
      <c r="RVY4" s="59"/>
      <c r="RVZ4" s="59"/>
      <c r="RWA4" s="59"/>
      <c r="RWB4" s="59"/>
      <c r="RWC4" s="59"/>
      <c r="RWD4" s="59"/>
      <c r="RWE4" s="59"/>
      <c r="RWF4" s="59"/>
      <c r="RWG4" s="59"/>
      <c r="RWH4" s="59"/>
      <c r="RWI4" s="59"/>
      <c r="RWJ4" s="59"/>
      <c r="RWK4" s="59"/>
      <c r="RWL4" s="59"/>
      <c r="RWM4" s="59"/>
      <c r="RWN4" s="59"/>
      <c r="RWO4" s="59"/>
      <c r="RWP4" s="59"/>
      <c r="RWQ4" s="59"/>
      <c r="RWR4" s="59"/>
      <c r="RWS4" s="59"/>
      <c r="RWT4" s="59"/>
      <c r="RWU4" s="59"/>
      <c r="RWV4" s="59"/>
      <c r="RWW4" s="59"/>
      <c r="RWX4" s="59"/>
      <c r="RWY4" s="59"/>
      <c r="RWZ4" s="59"/>
      <c r="RXA4" s="59"/>
      <c r="RXB4" s="59"/>
      <c r="RXC4" s="59"/>
      <c r="RXD4" s="59"/>
      <c r="RXE4" s="59"/>
      <c r="RXF4" s="59"/>
      <c r="RXG4" s="59"/>
      <c r="RXH4" s="59"/>
      <c r="RXI4" s="59"/>
      <c r="RXJ4" s="59"/>
      <c r="RXK4" s="59"/>
      <c r="RXL4" s="59"/>
      <c r="RXM4" s="59"/>
      <c r="RXN4" s="59"/>
      <c r="RXO4" s="59"/>
      <c r="RXP4" s="59"/>
      <c r="RXQ4" s="59"/>
      <c r="RXR4" s="59"/>
      <c r="RXS4" s="59"/>
      <c r="RXT4" s="59"/>
      <c r="RXU4" s="59"/>
      <c r="RXV4" s="59"/>
      <c r="RXW4" s="59"/>
      <c r="RXX4" s="59"/>
      <c r="RXY4" s="59"/>
      <c r="RXZ4" s="59"/>
      <c r="RYA4" s="59"/>
      <c r="RYB4" s="59"/>
      <c r="RYC4" s="59"/>
      <c r="RYD4" s="59"/>
      <c r="RYE4" s="59"/>
      <c r="RYF4" s="59"/>
      <c r="RYG4" s="59"/>
      <c r="RYH4" s="59"/>
      <c r="RYI4" s="59"/>
      <c r="RYJ4" s="59"/>
      <c r="RYK4" s="59"/>
      <c r="RYL4" s="59"/>
      <c r="RYM4" s="59"/>
      <c r="RYN4" s="59"/>
      <c r="RYO4" s="59"/>
      <c r="RYP4" s="59"/>
      <c r="RYQ4" s="59"/>
      <c r="RYR4" s="59"/>
      <c r="RYS4" s="59"/>
      <c r="RYT4" s="59"/>
      <c r="RYU4" s="59"/>
      <c r="RYV4" s="59"/>
      <c r="RYW4" s="59"/>
      <c r="RYX4" s="59"/>
      <c r="RYY4" s="59"/>
      <c r="RYZ4" s="59"/>
      <c r="RZA4" s="59"/>
      <c r="RZB4" s="59"/>
      <c r="RZC4" s="59"/>
      <c r="RZD4" s="59"/>
      <c r="RZE4" s="59"/>
      <c r="RZF4" s="59"/>
      <c r="RZG4" s="59"/>
      <c r="RZH4" s="59"/>
      <c r="RZI4" s="59"/>
      <c r="RZJ4" s="59"/>
      <c r="RZK4" s="59"/>
      <c r="RZL4" s="59"/>
      <c r="RZM4" s="59"/>
      <c r="RZN4" s="59"/>
      <c r="RZO4" s="59"/>
      <c r="RZP4" s="59"/>
      <c r="RZQ4" s="59"/>
      <c r="RZR4" s="59"/>
      <c r="RZS4" s="59"/>
      <c r="RZT4" s="59"/>
      <c r="RZU4" s="59"/>
      <c r="RZV4" s="59"/>
      <c r="RZW4" s="59"/>
      <c r="RZX4" s="59"/>
      <c r="RZY4" s="59"/>
      <c r="RZZ4" s="59"/>
      <c r="SAA4" s="59"/>
      <c r="SAB4" s="59"/>
      <c r="SAC4" s="59"/>
      <c r="SAD4" s="59"/>
      <c r="SAE4" s="59"/>
      <c r="SAF4" s="59"/>
      <c r="SAG4" s="59"/>
      <c r="SAH4" s="59"/>
      <c r="SAI4" s="59"/>
      <c r="SAJ4" s="59"/>
      <c r="SAK4" s="59"/>
      <c r="SAL4" s="59"/>
      <c r="SAM4" s="59"/>
      <c r="SAN4" s="59"/>
      <c r="SAO4" s="59"/>
      <c r="SAP4" s="59"/>
      <c r="SAQ4" s="59"/>
      <c r="SAR4" s="59"/>
      <c r="SAS4" s="59"/>
      <c r="SAT4" s="59"/>
      <c r="SAU4" s="59"/>
      <c r="SAV4" s="59"/>
      <c r="SAW4" s="59"/>
      <c r="SAX4" s="59"/>
      <c r="SAY4" s="59"/>
      <c r="SAZ4" s="59"/>
      <c r="SBA4" s="59"/>
      <c r="SBB4" s="59"/>
      <c r="SBC4" s="59"/>
      <c r="SBD4" s="59"/>
      <c r="SBE4" s="59"/>
      <c r="SBF4" s="59"/>
      <c r="SBG4" s="59"/>
      <c r="SBH4" s="59"/>
      <c r="SBI4" s="59"/>
      <c r="SBJ4" s="59"/>
      <c r="SBK4" s="59"/>
      <c r="SBL4" s="59"/>
      <c r="SBM4" s="59"/>
      <c r="SBN4" s="59"/>
      <c r="SBO4" s="59"/>
      <c r="SBP4" s="59"/>
      <c r="SBQ4" s="59"/>
      <c r="SBR4" s="59"/>
      <c r="SBS4" s="59"/>
      <c r="SBT4" s="59"/>
      <c r="SBU4" s="59"/>
      <c r="SBV4" s="59"/>
      <c r="SBW4" s="59"/>
      <c r="SBX4" s="59"/>
      <c r="SBY4" s="59"/>
      <c r="SBZ4" s="59"/>
      <c r="SCA4" s="59"/>
      <c r="SCB4" s="59"/>
      <c r="SCC4" s="59"/>
      <c r="SCD4" s="59"/>
      <c r="SCE4" s="59"/>
      <c r="SCF4" s="59"/>
      <c r="SCG4" s="59"/>
      <c r="SCH4" s="59"/>
      <c r="SCI4" s="59"/>
      <c r="SCJ4" s="59"/>
      <c r="SCK4" s="59"/>
      <c r="SCL4" s="59"/>
      <c r="SCM4" s="59"/>
      <c r="SCN4" s="59"/>
      <c r="SCO4" s="59"/>
      <c r="SCP4" s="59"/>
      <c r="SCQ4" s="59"/>
      <c r="SCR4" s="59"/>
      <c r="SCS4" s="59"/>
      <c r="SCT4" s="59"/>
      <c r="SCU4" s="59"/>
      <c r="SCV4" s="59"/>
      <c r="SCW4" s="59"/>
      <c r="SCX4" s="59"/>
      <c r="SCY4" s="59"/>
      <c r="SCZ4" s="59"/>
      <c r="SDA4" s="59"/>
      <c r="SDB4" s="59"/>
      <c r="SDC4" s="59"/>
      <c r="SDD4" s="59"/>
      <c r="SDE4" s="59"/>
      <c r="SDF4" s="59"/>
      <c r="SDG4" s="59"/>
      <c r="SDH4" s="59"/>
      <c r="SDI4" s="59"/>
      <c r="SDJ4" s="59"/>
      <c r="SDK4" s="59"/>
      <c r="SDL4" s="59"/>
      <c r="SDM4" s="59"/>
      <c r="SDN4" s="59"/>
      <c r="SDO4" s="59"/>
      <c r="SDP4" s="59"/>
      <c r="SDQ4" s="59"/>
      <c r="SDR4" s="59"/>
      <c r="SDS4" s="59"/>
      <c r="SDT4" s="59"/>
      <c r="SDU4" s="59"/>
      <c r="SDV4" s="59"/>
      <c r="SDW4" s="59"/>
      <c r="SDX4" s="59"/>
      <c r="SDY4" s="59"/>
      <c r="SDZ4" s="59"/>
      <c r="SEA4" s="59"/>
      <c r="SEB4" s="59"/>
      <c r="SEC4" s="59"/>
      <c r="SED4" s="59"/>
      <c r="SEE4" s="59"/>
      <c r="SEF4" s="59"/>
      <c r="SEG4" s="59"/>
      <c r="SEH4" s="59"/>
      <c r="SEI4" s="59"/>
      <c r="SEJ4" s="59"/>
      <c r="SEK4" s="59"/>
      <c r="SEL4" s="59"/>
      <c r="SEM4" s="59"/>
      <c r="SEN4" s="59"/>
      <c r="SEO4" s="59"/>
      <c r="SEP4" s="59"/>
      <c r="SEQ4" s="59"/>
      <c r="SER4" s="59"/>
      <c r="SES4" s="59"/>
      <c r="SET4" s="59"/>
      <c r="SEU4" s="59"/>
      <c r="SEV4" s="59"/>
      <c r="SEW4" s="59"/>
      <c r="SEX4" s="59"/>
      <c r="SEY4" s="59"/>
      <c r="SEZ4" s="59"/>
      <c r="SFA4" s="59"/>
      <c r="SFB4" s="59"/>
      <c r="SFC4" s="59"/>
      <c r="SFD4" s="59"/>
      <c r="SFE4" s="59"/>
      <c r="SFF4" s="59"/>
      <c r="SFG4" s="59"/>
      <c r="SFH4" s="59"/>
      <c r="SFI4" s="59"/>
      <c r="SFJ4" s="59"/>
      <c r="SFK4" s="59"/>
      <c r="SFL4" s="59"/>
      <c r="SFM4" s="59"/>
      <c r="SFN4" s="59"/>
      <c r="SFO4" s="59"/>
      <c r="SFP4" s="59"/>
      <c r="SFQ4" s="59"/>
      <c r="SFR4" s="59"/>
      <c r="SFS4" s="59"/>
      <c r="SFT4" s="59"/>
      <c r="SFU4" s="59"/>
      <c r="SFV4" s="59"/>
      <c r="SFW4" s="59"/>
      <c r="SFX4" s="59"/>
      <c r="SFY4" s="59"/>
      <c r="SFZ4" s="59"/>
      <c r="SGA4" s="59"/>
      <c r="SGB4" s="59"/>
      <c r="SGC4" s="59"/>
      <c r="SGD4" s="59"/>
      <c r="SGE4" s="59"/>
      <c r="SGF4" s="59"/>
      <c r="SGG4" s="59"/>
      <c r="SGH4" s="59"/>
      <c r="SGI4" s="59"/>
      <c r="SGJ4" s="59"/>
      <c r="SGK4" s="59"/>
      <c r="SGL4" s="59"/>
      <c r="SGM4" s="59"/>
      <c r="SGN4" s="59"/>
      <c r="SGO4" s="59"/>
      <c r="SGP4" s="59"/>
      <c r="SGQ4" s="59"/>
      <c r="SGR4" s="59"/>
      <c r="SGS4" s="59"/>
      <c r="SGT4" s="59"/>
      <c r="SGU4" s="59"/>
      <c r="SGV4" s="59"/>
      <c r="SGW4" s="59"/>
      <c r="SGX4" s="59"/>
      <c r="SGY4" s="59"/>
      <c r="SGZ4" s="59"/>
      <c r="SHA4" s="59"/>
      <c r="SHB4" s="59"/>
      <c r="SHC4" s="59"/>
      <c r="SHD4" s="59"/>
      <c r="SHE4" s="59"/>
      <c r="SHF4" s="59"/>
      <c r="SHG4" s="59"/>
      <c r="SHH4" s="59"/>
      <c r="SHI4" s="59"/>
      <c r="SHJ4" s="59"/>
      <c r="SHK4" s="59"/>
      <c r="SHL4" s="59"/>
      <c r="SHM4" s="59"/>
      <c r="SHN4" s="59"/>
      <c r="SHO4" s="59"/>
      <c r="SHP4" s="59"/>
      <c r="SHQ4" s="59"/>
      <c r="SHR4" s="59"/>
      <c r="SHS4" s="59"/>
      <c r="SHT4" s="59"/>
      <c r="SHU4" s="59"/>
      <c r="SHV4" s="59"/>
      <c r="SHW4" s="59"/>
      <c r="SHX4" s="59"/>
      <c r="SHY4" s="59"/>
      <c r="SHZ4" s="59"/>
      <c r="SIA4" s="59"/>
      <c r="SIB4" s="59"/>
      <c r="SIC4" s="59"/>
      <c r="SID4" s="59"/>
      <c r="SIE4" s="59"/>
      <c r="SIF4" s="59"/>
      <c r="SIG4" s="59"/>
      <c r="SIH4" s="59"/>
      <c r="SII4" s="59"/>
      <c r="SIJ4" s="59"/>
      <c r="SIK4" s="59"/>
      <c r="SIL4" s="59"/>
      <c r="SIM4" s="59"/>
      <c r="SIN4" s="59"/>
      <c r="SIO4" s="59"/>
      <c r="SIP4" s="59"/>
      <c r="SIQ4" s="59"/>
      <c r="SIR4" s="59"/>
      <c r="SIS4" s="59"/>
      <c r="SIT4" s="59"/>
      <c r="SIU4" s="59"/>
      <c r="SIV4" s="59"/>
      <c r="SIW4" s="59"/>
      <c r="SIX4" s="59"/>
      <c r="SIY4" s="59"/>
      <c r="SIZ4" s="59"/>
      <c r="SJA4" s="59"/>
      <c r="SJB4" s="59"/>
      <c r="SJC4" s="59"/>
      <c r="SJD4" s="59"/>
      <c r="SJE4" s="59"/>
      <c r="SJF4" s="59"/>
      <c r="SJG4" s="59"/>
      <c r="SJH4" s="59"/>
      <c r="SJI4" s="59"/>
      <c r="SJJ4" s="59"/>
      <c r="SJK4" s="59"/>
      <c r="SJL4" s="59"/>
      <c r="SJM4" s="59"/>
      <c r="SJN4" s="59"/>
      <c r="SJO4" s="59"/>
      <c r="SJP4" s="59"/>
      <c r="SJQ4" s="59"/>
      <c r="SJR4" s="59"/>
      <c r="SJS4" s="59"/>
      <c r="SJT4" s="59"/>
      <c r="SJU4" s="59"/>
      <c r="SJV4" s="59"/>
      <c r="SJW4" s="59"/>
      <c r="SJX4" s="59"/>
      <c r="SJY4" s="59"/>
      <c r="SJZ4" s="59"/>
      <c r="SKA4" s="59"/>
      <c r="SKB4" s="59"/>
      <c r="SKC4" s="59"/>
      <c r="SKD4" s="59"/>
      <c r="SKE4" s="59"/>
      <c r="SKF4" s="59"/>
      <c r="SKG4" s="59"/>
      <c r="SKH4" s="59"/>
      <c r="SKI4" s="59"/>
      <c r="SKJ4" s="59"/>
      <c r="SKK4" s="59"/>
      <c r="SKL4" s="59"/>
      <c r="SKM4" s="59"/>
      <c r="SKN4" s="59"/>
      <c r="SKO4" s="59"/>
      <c r="SKP4" s="59"/>
      <c r="SKQ4" s="59"/>
      <c r="SKR4" s="59"/>
      <c r="SKS4" s="59"/>
      <c r="SKT4" s="59"/>
      <c r="SKU4" s="59"/>
      <c r="SKV4" s="59"/>
      <c r="SKW4" s="59"/>
      <c r="SKX4" s="59"/>
      <c r="SKY4" s="59"/>
      <c r="SKZ4" s="59"/>
      <c r="SLA4" s="59"/>
      <c r="SLB4" s="59"/>
      <c r="SLC4" s="59"/>
      <c r="SLD4" s="59"/>
      <c r="SLE4" s="59"/>
      <c r="SLF4" s="59"/>
      <c r="SLG4" s="59"/>
      <c r="SLH4" s="59"/>
      <c r="SLI4" s="59"/>
      <c r="SLJ4" s="59"/>
      <c r="SLK4" s="59"/>
      <c r="SLL4" s="59"/>
      <c r="SLM4" s="59"/>
      <c r="SLN4" s="59"/>
      <c r="SLO4" s="59"/>
      <c r="SLP4" s="59"/>
      <c r="SLQ4" s="59"/>
      <c r="SLR4" s="59"/>
      <c r="SLS4" s="59"/>
      <c r="SLT4" s="59"/>
      <c r="SLU4" s="59"/>
      <c r="SLV4" s="59"/>
      <c r="SLW4" s="59"/>
      <c r="SLX4" s="59"/>
      <c r="SLY4" s="59"/>
      <c r="SLZ4" s="59"/>
      <c r="SMA4" s="59"/>
      <c r="SMB4" s="59"/>
      <c r="SMC4" s="59"/>
      <c r="SMD4" s="59"/>
      <c r="SME4" s="59"/>
      <c r="SMF4" s="59"/>
      <c r="SMG4" s="59"/>
      <c r="SMH4" s="59"/>
      <c r="SMI4" s="59"/>
      <c r="SMJ4" s="59"/>
      <c r="SMK4" s="59"/>
      <c r="SML4" s="59"/>
      <c r="SMM4" s="59"/>
      <c r="SMN4" s="59"/>
      <c r="SMO4" s="59"/>
      <c r="SMP4" s="59"/>
      <c r="SMQ4" s="59"/>
      <c r="SMR4" s="59"/>
      <c r="SMS4" s="59"/>
      <c r="SMT4" s="59"/>
      <c r="SMU4" s="59"/>
      <c r="SMV4" s="59"/>
      <c r="SMW4" s="59"/>
      <c r="SMX4" s="59"/>
      <c r="SMY4" s="59"/>
      <c r="SMZ4" s="59"/>
      <c r="SNA4" s="59"/>
      <c r="SNB4" s="59"/>
      <c r="SNC4" s="59"/>
      <c r="SND4" s="59"/>
      <c r="SNE4" s="59"/>
      <c r="SNF4" s="59"/>
      <c r="SNG4" s="59"/>
      <c r="SNH4" s="59"/>
      <c r="SNI4" s="59"/>
      <c r="SNJ4" s="59"/>
      <c r="SNK4" s="59"/>
      <c r="SNL4" s="59"/>
      <c r="SNM4" s="59"/>
      <c r="SNN4" s="59"/>
      <c r="SNO4" s="59"/>
      <c r="SNP4" s="59"/>
      <c r="SNQ4" s="59"/>
      <c r="SNR4" s="59"/>
      <c r="SNS4" s="59"/>
      <c r="SNT4" s="59"/>
      <c r="SNU4" s="59"/>
      <c r="SNV4" s="59"/>
      <c r="SNW4" s="59"/>
      <c r="SNX4" s="59"/>
      <c r="SNY4" s="59"/>
      <c r="SNZ4" s="59"/>
      <c r="SOA4" s="59"/>
      <c r="SOB4" s="59"/>
      <c r="SOC4" s="59"/>
      <c r="SOD4" s="59"/>
      <c r="SOE4" s="59"/>
      <c r="SOF4" s="59"/>
      <c r="SOG4" s="59"/>
      <c r="SOH4" s="59"/>
      <c r="SOI4" s="59"/>
      <c r="SOJ4" s="59"/>
      <c r="SOK4" s="59"/>
      <c r="SOL4" s="59"/>
      <c r="SOM4" s="59"/>
      <c r="SON4" s="59"/>
      <c r="SOO4" s="59"/>
      <c r="SOP4" s="59"/>
      <c r="SOQ4" s="59"/>
      <c r="SOR4" s="59"/>
      <c r="SOS4" s="59"/>
      <c r="SOT4" s="59"/>
      <c r="SOU4" s="59"/>
      <c r="SOV4" s="59"/>
      <c r="SOW4" s="59"/>
      <c r="SOX4" s="59"/>
      <c r="SOY4" s="59"/>
      <c r="SOZ4" s="59"/>
      <c r="SPA4" s="59"/>
      <c r="SPB4" s="59"/>
      <c r="SPC4" s="59"/>
      <c r="SPD4" s="59"/>
      <c r="SPE4" s="59"/>
      <c r="SPF4" s="59"/>
      <c r="SPG4" s="59"/>
      <c r="SPH4" s="59"/>
      <c r="SPI4" s="59"/>
      <c r="SPJ4" s="59"/>
      <c r="SPK4" s="59"/>
      <c r="SPL4" s="59"/>
      <c r="SPM4" s="59"/>
      <c r="SPN4" s="59"/>
      <c r="SPO4" s="59"/>
      <c r="SPP4" s="59"/>
      <c r="SPQ4" s="59"/>
      <c r="SPR4" s="59"/>
      <c r="SPS4" s="59"/>
      <c r="SPT4" s="59"/>
      <c r="SPU4" s="59"/>
      <c r="SPV4" s="59"/>
      <c r="SPW4" s="59"/>
      <c r="SPX4" s="59"/>
      <c r="SPY4" s="59"/>
      <c r="SPZ4" s="59"/>
      <c r="SQA4" s="59"/>
      <c r="SQB4" s="59"/>
      <c r="SQC4" s="59"/>
      <c r="SQD4" s="59"/>
      <c r="SQE4" s="59"/>
      <c r="SQF4" s="59"/>
      <c r="SQG4" s="59"/>
      <c r="SQH4" s="59"/>
      <c r="SQI4" s="59"/>
      <c r="SQJ4" s="59"/>
      <c r="SQK4" s="59"/>
      <c r="SQL4" s="59"/>
      <c r="SQM4" s="59"/>
      <c r="SQN4" s="59"/>
      <c r="SQO4" s="59"/>
      <c r="SQP4" s="59"/>
      <c r="SQQ4" s="59"/>
      <c r="SQR4" s="59"/>
      <c r="SQS4" s="59"/>
      <c r="SQT4" s="59"/>
      <c r="SQU4" s="59"/>
      <c r="SQV4" s="59"/>
      <c r="SQW4" s="59"/>
      <c r="SQX4" s="59"/>
      <c r="SQY4" s="59"/>
      <c r="SQZ4" s="59"/>
      <c r="SRA4" s="59"/>
      <c r="SRB4" s="59"/>
      <c r="SRC4" s="59"/>
      <c r="SRD4" s="59"/>
      <c r="SRE4" s="59"/>
      <c r="SRF4" s="59"/>
      <c r="SRG4" s="59"/>
      <c r="SRH4" s="59"/>
      <c r="SRI4" s="59"/>
      <c r="SRJ4" s="59"/>
      <c r="SRK4" s="59"/>
      <c r="SRL4" s="59"/>
      <c r="SRM4" s="59"/>
      <c r="SRN4" s="59"/>
      <c r="SRO4" s="59"/>
      <c r="SRP4" s="59"/>
      <c r="SRQ4" s="59"/>
      <c r="SRR4" s="59"/>
      <c r="SRS4" s="59"/>
      <c r="SRT4" s="59"/>
      <c r="SRU4" s="59"/>
      <c r="SRV4" s="59"/>
      <c r="SRW4" s="59"/>
      <c r="SRX4" s="59"/>
      <c r="SRY4" s="59"/>
      <c r="SRZ4" s="59"/>
      <c r="SSA4" s="59"/>
      <c r="SSB4" s="59"/>
      <c r="SSC4" s="59"/>
      <c r="SSD4" s="59"/>
      <c r="SSE4" s="59"/>
      <c r="SSF4" s="59"/>
      <c r="SSG4" s="59"/>
      <c r="SSH4" s="59"/>
      <c r="SSI4" s="59"/>
      <c r="SSJ4" s="59"/>
      <c r="SSK4" s="59"/>
      <c r="SSL4" s="59"/>
      <c r="SSM4" s="59"/>
      <c r="SSN4" s="59"/>
      <c r="SSO4" s="59"/>
      <c r="SSP4" s="59"/>
      <c r="SSQ4" s="59"/>
      <c r="SSR4" s="59"/>
      <c r="SSS4" s="59"/>
      <c r="SST4" s="59"/>
      <c r="SSU4" s="59"/>
      <c r="SSV4" s="59"/>
      <c r="SSW4" s="59"/>
      <c r="SSX4" s="59"/>
      <c r="SSY4" s="59"/>
      <c r="SSZ4" s="59"/>
      <c r="STA4" s="59"/>
      <c r="STB4" s="59"/>
      <c r="STC4" s="59"/>
      <c r="STD4" s="59"/>
      <c r="STE4" s="59"/>
      <c r="STF4" s="59"/>
      <c r="STG4" s="59"/>
      <c r="STH4" s="59"/>
      <c r="STI4" s="59"/>
      <c r="STJ4" s="59"/>
      <c r="STK4" s="59"/>
      <c r="STL4" s="59"/>
      <c r="STM4" s="59"/>
      <c r="STN4" s="59"/>
      <c r="STO4" s="59"/>
      <c r="STP4" s="59"/>
      <c r="STQ4" s="59"/>
      <c r="STR4" s="59"/>
      <c r="STS4" s="59"/>
      <c r="STT4" s="59"/>
      <c r="STU4" s="59"/>
      <c r="STV4" s="59"/>
      <c r="STW4" s="59"/>
      <c r="STX4" s="59"/>
      <c r="STY4" s="59"/>
      <c r="STZ4" s="59"/>
      <c r="SUA4" s="59"/>
      <c r="SUB4" s="59"/>
      <c r="SUC4" s="59"/>
      <c r="SUD4" s="59"/>
      <c r="SUE4" s="59"/>
      <c r="SUF4" s="59"/>
      <c r="SUG4" s="59"/>
      <c r="SUH4" s="59"/>
      <c r="SUI4" s="59"/>
      <c r="SUJ4" s="59"/>
      <c r="SUK4" s="59"/>
      <c r="SUL4" s="59"/>
      <c r="SUM4" s="59"/>
      <c r="SUN4" s="59"/>
      <c r="SUO4" s="59"/>
      <c r="SUP4" s="59"/>
      <c r="SUQ4" s="59"/>
      <c r="SUR4" s="59"/>
      <c r="SUS4" s="59"/>
      <c r="SUT4" s="59"/>
      <c r="SUU4" s="59"/>
      <c r="SUV4" s="59"/>
      <c r="SUW4" s="59"/>
      <c r="SUX4" s="59"/>
      <c r="SUY4" s="59"/>
      <c r="SUZ4" s="59"/>
      <c r="SVA4" s="59"/>
      <c r="SVB4" s="59"/>
      <c r="SVC4" s="59"/>
      <c r="SVD4" s="59"/>
      <c r="SVE4" s="59"/>
      <c r="SVF4" s="59"/>
      <c r="SVG4" s="59"/>
      <c r="SVH4" s="59"/>
      <c r="SVI4" s="59"/>
      <c r="SVJ4" s="59"/>
      <c r="SVK4" s="59"/>
      <c r="SVL4" s="59"/>
      <c r="SVM4" s="59"/>
      <c r="SVN4" s="59"/>
      <c r="SVO4" s="59"/>
      <c r="SVP4" s="59"/>
      <c r="SVQ4" s="59"/>
      <c r="SVR4" s="59"/>
      <c r="SVS4" s="59"/>
      <c r="SVT4" s="59"/>
      <c r="SVU4" s="59"/>
      <c r="SVV4" s="59"/>
      <c r="SVW4" s="59"/>
      <c r="SVX4" s="59"/>
      <c r="SVY4" s="59"/>
      <c r="SVZ4" s="59"/>
      <c r="SWA4" s="59"/>
      <c r="SWB4" s="59"/>
      <c r="SWC4" s="59"/>
      <c r="SWD4" s="59"/>
      <c r="SWE4" s="59"/>
      <c r="SWF4" s="59"/>
      <c r="SWG4" s="59"/>
      <c r="SWH4" s="59"/>
      <c r="SWI4" s="59"/>
      <c r="SWJ4" s="59"/>
      <c r="SWK4" s="59"/>
      <c r="SWL4" s="59"/>
      <c r="SWM4" s="59"/>
      <c r="SWN4" s="59"/>
      <c r="SWO4" s="59"/>
      <c r="SWP4" s="59"/>
      <c r="SWQ4" s="59"/>
      <c r="SWR4" s="59"/>
      <c r="SWS4" s="59"/>
      <c r="SWT4" s="59"/>
      <c r="SWU4" s="59"/>
      <c r="SWV4" s="59"/>
      <c r="SWW4" s="59"/>
      <c r="SWX4" s="59"/>
      <c r="SWY4" s="59"/>
      <c r="SWZ4" s="59"/>
      <c r="SXA4" s="59"/>
      <c r="SXB4" s="59"/>
      <c r="SXC4" s="59"/>
      <c r="SXD4" s="59"/>
      <c r="SXE4" s="59"/>
      <c r="SXF4" s="59"/>
      <c r="SXG4" s="59"/>
      <c r="SXH4" s="59"/>
      <c r="SXI4" s="59"/>
      <c r="SXJ4" s="59"/>
      <c r="SXK4" s="59"/>
      <c r="SXL4" s="59"/>
      <c r="SXM4" s="59"/>
      <c r="SXN4" s="59"/>
      <c r="SXO4" s="59"/>
      <c r="SXP4" s="59"/>
      <c r="SXQ4" s="59"/>
      <c r="SXR4" s="59"/>
      <c r="SXS4" s="59"/>
      <c r="SXT4" s="59"/>
      <c r="SXU4" s="59"/>
      <c r="SXV4" s="59"/>
      <c r="SXW4" s="59"/>
      <c r="SXX4" s="59"/>
      <c r="SXY4" s="59"/>
      <c r="SXZ4" s="59"/>
      <c r="SYA4" s="59"/>
      <c r="SYB4" s="59"/>
      <c r="SYC4" s="59"/>
      <c r="SYD4" s="59"/>
      <c r="SYE4" s="59"/>
      <c r="SYF4" s="59"/>
      <c r="SYG4" s="59"/>
      <c r="SYH4" s="59"/>
      <c r="SYI4" s="59"/>
      <c r="SYJ4" s="59"/>
      <c r="SYK4" s="59"/>
      <c r="SYL4" s="59"/>
      <c r="SYM4" s="59"/>
      <c r="SYN4" s="59"/>
      <c r="SYO4" s="59"/>
      <c r="SYP4" s="59"/>
      <c r="SYQ4" s="59"/>
      <c r="SYR4" s="59"/>
      <c r="SYS4" s="59"/>
      <c r="SYT4" s="59"/>
      <c r="SYU4" s="59"/>
      <c r="SYV4" s="59"/>
      <c r="SYW4" s="59"/>
      <c r="SYX4" s="59"/>
      <c r="SYY4" s="59"/>
      <c r="SYZ4" s="59"/>
      <c r="SZA4" s="59"/>
      <c r="SZB4" s="59"/>
      <c r="SZC4" s="59"/>
      <c r="SZD4" s="59"/>
      <c r="SZE4" s="59"/>
      <c r="SZF4" s="59"/>
      <c r="SZG4" s="59"/>
      <c r="SZH4" s="59"/>
      <c r="SZI4" s="59"/>
      <c r="SZJ4" s="59"/>
      <c r="SZK4" s="59"/>
      <c r="SZL4" s="59"/>
      <c r="SZM4" s="59"/>
      <c r="SZN4" s="59"/>
      <c r="SZO4" s="59"/>
      <c r="SZP4" s="59"/>
      <c r="SZQ4" s="59"/>
      <c r="SZR4" s="59"/>
      <c r="SZS4" s="59"/>
      <c r="SZT4" s="59"/>
      <c r="SZU4" s="59"/>
      <c r="SZV4" s="59"/>
      <c r="SZW4" s="59"/>
      <c r="SZX4" s="59"/>
      <c r="SZY4" s="59"/>
      <c r="SZZ4" s="59"/>
      <c r="TAA4" s="59"/>
      <c r="TAB4" s="59"/>
      <c r="TAC4" s="59"/>
      <c r="TAD4" s="59"/>
      <c r="TAE4" s="59"/>
      <c r="TAF4" s="59"/>
      <c r="TAG4" s="59"/>
      <c r="TAH4" s="59"/>
      <c r="TAI4" s="59"/>
      <c r="TAJ4" s="59"/>
      <c r="TAK4" s="59"/>
      <c r="TAL4" s="59"/>
      <c r="TAM4" s="59"/>
      <c r="TAN4" s="59"/>
      <c r="TAO4" s="59"/>
      <c r="TAP4" s="59"/>
      <c r="TAQ4" s="59"/>
      <c r="TAR4" s="59"/>
      <c r="TAS4" s="59"/>
      <c r="TAT4" s="59"/>
      <c r="TAU4" s="59"/>
      <c r="TAV4" s="59"/>
      <c r="TAW4" s="59"/>
      <c r="TAX4" s="59"/>
      <c r="TAY4" s="59"/>
      <c r="TAZ4" s="59"/>
      <c r="TBA4" s="59"/>
      <c r="TBB4" s="59"/>
      <c r="TBC4" s="59"/>
      <c r="TBD4" s="59"/>
      <c r="TBE4" s="59"/>
      <c r="TBF4" s="59"/>
      <c r="TBG4" s="59"/>
      <c r="TBH4" s="59"/>
      <c r="TBI4" s="59"/>
      <c r="TBJ4" s="59"/>
      <c r="TBK4" s="59"/>
      <c r="TBL4" s="59"/>
      <c r="TBM4" s="59"/>
      <c r="TBN4" s="59"/>
      <c r="TBO4" s="59"/>
      <c r="TBP4" s="59"/>
      <c r="TBQ4" s="59"/>
      <c r="TBR4" s="59"/>
      <c r="TBS4" s="59"/>
      <c r="TBT4" s="59"/>
      <c r="TBU4" s="59"/>
      <c r="TBV4" s="59"/>
      <c r="TBW4" s="59"/>
      <c r="TBX4" s="59"/>
      <c r="TBY4" s="59"/>
      <c r="TBZ4" s="59"/>
      <c r="TCA4" s="59"/>
      <c r="TCB4" s="59"/>
      <c r="TCC4" s="59"/>
      <c r="TCD4" s="59"/>
      <c r="TCE4" s="59"/>
      <c r="TCF4" s="59"/>
      <c r="TCG4" s="59"/>
      <c r="TCH4" s="59"/>
      <c r="TCI4" s="59"/>
      <c r="TCJ4" s="59"/>
      <c r="TCK4" s="59"/>
      <c r="TCL4" s="59"/>
      <c r="TCM4" s="59"/>
      <c r="TCN4" s="59"/>
      <c r="TCO4" s="59"/>
      <c r="TCP4" s="59"/>
      <c r="TCQ4" s="59"/>
      <c r="TCR4" s="59"/>
      <c r="TCS4" s="59"/>
      <c r="TCT4" s="59"/>
      <c r="TCU4" s="59"/>
      <c r="TCV4" s="59"/>
      <c r="TCW4" s="59"/>
      <c r="TCX4" s="59"/>
      <c r="TCY4" s="59"/>
      <c r="TCZ4" s="59"/>
      <c r="TDA4" s="59"/>
      <c r="TDB4" s="59"/>
      <c r="TDC4" s="59"/>
      <c r="TDD4" s="59"/>
      <c r="TDE4" s="59"/>
      <c r="TDF4" s="59"/>
      <c r="TDG4" s="59"/>
      <c r="TDH4" s="59"/>
      <c r="TDI4" s="59"/>
      <c r="TDJ4" s="59"/>
      <c r="TDK4" s="59"/>
      <c r="TDL4" s="59"/>
      <c r="TDM4" s="59"/>
      <c r="TDN4" s="59"/>
      <c r="TDO4" s="59"/>
      <c r="TDP4" s="59"/>
      <c r="TDQ4" s="59"/>
      <c r="TDR4" s="59"/>
      <c r="TDS4" s="59"/>
      <c r="TDT4" s="59"/>
      <c r="TDU4" s="59"/>
      <c r="TDV4" s="59"/>
      <c r="TDW4" s="59"/>
      <c r="TDX4" s="59"/>
      <c r="TDY4" s="59"/>
      <c r="TDZ4" s="59"/>
      <c r="TEA4" s="59"/>
      <c r="TEB4" s="59"/>
      <c r="TEC4" s="59"/>
      <c r="TED4" s="59"/>
      <c r="TEE4" s="59"/>
      <c r="TEF4" s="59"/>
      <c r="TEG4" s="59"/>
      <c r="TEH4" s="59"/>
      <c r="TEI4" s="59"/>
      <c r="TEJ4" s="59"/>
      <c r="TEK4" s="59"/>
      <c r="TEL4" s="59"/>
      <c r="TEM4" s="59"/>
      <c r="TEN4" s="59"/>
      <c r="TEO4" s="59"/>
      <c r="TEP4" s="59"/>
      <c r="TEQ4" s="59"/>
      <c r="TER4" s="59"/>
      <c r="TES4" s="59"/>
      <c r="TET4" s="59"/>
      <c r="TEU4" s="59"/>
      <c r="TEV4" s="59"/>
      <c r="TEW4" s="59"/>
      <c r="TEX4" s="59"/>
      <c r="TEY4" s="59"/>
      <c r="TEZ4" s="59"/>
      <c r="TFA4" s="59"/>
      <c r="TFB4" s="59"/>
      <c r="TFC4" s="59"/>
      <c r="TFD4" s="59"/>
      <c r="TFE4" s="59"/>
      <c r="TFF4" s="59"/>
      <c r="TFG4" s="59"/>
      <c r="TFH4" s="59"/>
      <c r="TFI4" s="59"/>
      <c r="TFJ4" s="59"/>
      <c r="TFK4" s="59"/>
      <c r="TFL4" s="59"/>
      <c r="TFM4" s="59"/>
      <c r="TFN4" s="59"/>
      <c r="TFO4" s="59"/>
      <c r="TFP4" s="59"/>
      <c r="TFQ4" s="59"/>
      <c r="TFR4" s="59"/>
      <c r="TFS4" s="59"/>
      <c r="TFT4" s="59"/>
      <c r="TFU4" s="59"/>
      <c r="TFV4" s="59"/>
      <c r="TFW4" s="59"/>
      <c r="TFX4" s="59"/>
      <c r="TFY4" s="59"/>
      <c r="TFZ4" s="59"/>
      <c r="TGA4" s="59"/>
      <c r="TGB4" s="59"/>
      <c r="TGC4" s="59"/>
      <c r="TGD4" s="59"/>
      <c r="TGE4" s="59"/>
      <c r="TGF4" s="59"/>
      <c r="TGG4" s="59"/>
      <c r="TGH4" s="59"/>
      <c r="TGI4" s="59"/>
      <c r="TGJ4" s="59"/>
      <c r="TGK4" s="59"/>
      <c r="TGL4" s="59"/>
      <c r="TGM4" s="59"/>
      <c r="TGN4" s="59"/>
      <c r="TGO4" s="59"/>
      <c r="TGP4" s="59"/>
      <c r="TGQ4" s="59"/>
      <c r="TGR4" s="59"/>
      <c r="TGS4" s="59"/>
      <c r="TGT4" s="59"/>
      <c r="TGU4" s="59"/>
      <c r="TGV4" s="59"/>
      <c r="TGW4" s="59"/>
      <c r="TGX4" s="59"/>
      <c r="TGY4" s="59"/>
      <c r="TGZ4" s="59"/>
      <c r="THA4" s="59"/>
      <c r="THB4" s="59"/>
      <c r="THC4" s="59"/>
      <c r="THD4" s="59"/>
      <c r="THE4" s="59"/>
      <c r="THF4" s="59"/>
      <c r="THG4" s="59"/>
      <c r="THH4" s="59"/>
      <c r="THI4" s="59"/>
      <c r="THJ4" s="59"/>
      <c r="THK4" s="59"/>
      <c r="THL4" s="59"/>
      <c r="THM4" s="59"/>
      <c r="THN4" s="59"/>
      <c r="THO4" s="59"/>
      <c r="THP4" s="59"/>
      <c r="THQ4" s="59"/>
      <c r="THR4" s="59"/>
      <c r="THS4" s="59"/>
      <c r="THT4" s="59"/>
      <c r="THU4" s="59"/>
      <c r="THV4" s="59"/>
      <c r="THW4" s="59"/>
      <c r="THX4" s="59"/>
      <c r="THY4" s="59"/>
      <c r="THZ4" s="59"/>
      <c r="TIA4" s="59"/>
      <c r="TIB4" s="59"/>
      <c r="TIC4" s="59"/>
      <c r="TID4" s="59"/>
      <c r="TIE4" s="59"/>
      <c r="TIF4" s="59"/>
      <c r="TIG4" s="59"/>
      <c r="TIH4" s="59"/>
      <c r="TII4" s="59"/>
      <c r="TIJ4" s="59"/>
      <c r="TIK4" s="59"/>
      <c r="TIL4" s="59"/>
      <c r="TIM4" s="59"/>
      <c r="TIN4" s="59"/>
      <c r="TIO4" s="59"/>
      <c r="TIP4" s="59"/>
      <c r="TIQ4" s="59"/>
      <c r="TIR4" s="59"/>
      <c r="TIS4" s="59"/>
      <c r="TIT4" s="59"/>
      <c r="TIU4" s="59"/>
      <c r="TIV4" s="59"/>
      <c r="TIW4" s="59"/>
      <c r="TIX4" s="59"/>
      <c r="TIY4" s="59"/>
      <c r="TIZ4" s="59"/>
      <c r="TJA4" s="59"/>
      <c r="TJB4" s="59"/>
      <c r="TJC4" s="59"/>
      <c r="TJD4" s="59"/>
      <c r="TJE4" s="59"/>
      <c r="TJF4" s="59"/>
      <c r="TJG4" s="59"/>
      <c r="TJH4" s="59"/>
      <c r="TJI4" s="59"/>
      <c r="TJJ4" s="59"/>
      <c r="TJK4" s="59"/>
      <c r="TJL4" s="59"/>
      <c r="TJM4" s="59"/>
      <c r="TJN4" s="59"/>
      <c r="TJO4" s="59"/>
      <c r="TJP4" s="59"/>
      <c r="TJQ4" s="59"/>
      <c r="TJR4" s="59"/>
      <c r="TJS4" s="59"/>
      <c r="TJT4" s="59"/>
      <c r="TJU4" s="59"/>
      <c r="TJV4" s="59"/>
      <c r="TJW4" s="59"/>
      <c r="TJX4" s="59"/>
      <c r="TJY4" s="59"/>
      <c r="TJZ4" s="59"/>
      <c r="TKA4" s="59"/>
      <c r="TKB4" s="59"/>
      <c r="TKC4" s="59"/>
      <c r="TKD4" s="59"/>
      <c r="TKE4" s="59"/>
      <c r="TKF4" s="59"/>
      <c r="TKG4" s="59"/>
      <c r="TKH4" s="59"/>
      <c r="TKI4" s="59"/>
      <c r="TKJ4" s="59"/>
      <c r="TKK4" s="59"/>
      <c r="TKL4" s="59"/>
      <c r="TKM4" s="59"/>
      <c r="TKN4" s="59"/>
      <c r="TKO4" s="59"/>
      <c r="TKP4" s="59"/>
      <c r="TKQ4" s="59"/>
      <c r="TKR4" s="59"/>
      <c r="TKS4" s="59"/>
      <c r="TKT4" s="59"/>
      <c r="TKU4" s="59"/>
      <c r="TKV4" s="59"/>
      <c r="TKW4" s="59"/>
      <c r="TKX4" s="59"/>
      <c r="TKY4" s="59"/>
      <c r="TKZ4" s="59"/>
      <c r="TLA4" s="59"/>
      <c r="TLB4" s="59"/>
      <c r="TLC4" s="59"/>
      <c r="TLD4" s="59"/>
      <c r="TLE4" s="59"/>
      <c r="TLF4" s="59"/>
      <c r="TLG4" s="59"/>
      <c r="TLH4" s="59"/>
      <c r="TLI4" s="59"/>
      <c r="TLJ4" s="59"/>
      <c r="TLK4" s="59"/>
      <c r="TLL4" s="59"/>
      <c r="TLM4" s="59"/>
      <c r="TLN4" s="59"/>
      <c r="TLO4" s="59"/>
      <c r="TLP4" s="59"/>
      <c r="TLQ4" s="59"/>
      <c r="TLR4" s="59"/>
      <c r="TLS4" s="59"/>
      <c r="TLT4" s="59"/>
      <c r="TLU4" s="59"/>
      <c r="TLV4" s="59"/>
      <c r="TLW4" s="59"/>
      <c r="TLX4" s="59"/>
      <c r="TLY4" s="59"/>
      <c r="TLZ4" s="59"/>
      <c r="TMA4" s="59"/>
      <c r="TMB4" s="59"/>
      <c r="TMC4" s="59"/>
      <c r="TMD4" s="59"/>
      <c r="TME4" s="59"/>
      <c r="TMF4" s="59"/>
      <c r="TMG4" s="59"/>
      <c r="TMH4" s="59"/>
      <c r="TMI4" s="59"/>
      <c r="TMJ4" s="59"/>
      <c r="TMK4" s="59"/>
      <c r="TML4" s="59"/>
      <c r="TMM4" s="59"/>
      <c r="TMN4" s="59"/>
      <c r="TMO4" s="59"/>
      <c r="TMP4" s="59"/>
      <c r="TMQ4" s="59"/>
      <c r="TMR4" s="59"/>
      <c r="TMS4" s="59"/>
      <c r="TMT4" s="59"/>
      <c r="TMU4" s="59"/>
      <c r="TMV4" s="59"/>
      <c r="TMW4" s="59"/>
      <c r="TMX4" s="59"/>
      <c r="TMY4" s="59"/>
      <c r="TMZ4" s="59"/>
      <c r="TNA4" s="59"/>
      <c r="TNB4" s="59"/>
      <c r="TNC4" s="59"/>
      <c r="TND4" s="59"/>
      <c r="TNE4" s="59"/>
      <c r="TNF4" s="59"/>
      <c r="TNG4" s="59"/>
      <c r="TNH4" s="59"/>
      <c r="TNI4" s="59"/>
      <c r="TNJ4" s="59"/>
      <c r="TNK4" s="59"/>
      <c r="TNL4" s="59"/>
      <c r="TNM4" s="59"/>
      <c r="TNN4" s="59"/>
      <c r="TNO4" s="59"/>
      <c r="TNP4" s="59"/>
      <c r="TNQ4" s="59"/>
      <c r="TNR4" s="59"/>
      <c r="TNS4" s="59"/>
      <c r="TNT4" s="59"/>
      <c r="TNU4" s="59"/>
      <c r="TNV4" s="59"/>
      <c r="TNW4" s="59"/>
      <c r="TNX4" s="59"/>
      <c r="TNY4" s="59"/>
      <c r="TNZ4" s="59"/>
      <c r="TOA4" s="59"/>
      <c r="TOB4" s="59"/>
      <c r="TOC4" s="59"/>
      <c r="TOD4" s="59"/>
      <c r="TOE4" s="59"/>
      <c r="TOF4" s="59"/>
      <c r="TOG4" s="59"/>
      <c r="TOH4" s="59"/>
      <c r="TOI4" s="59"/>
      <c r="TOJ4" s="59"/>
      <c r="TOK4" s="59"/>
      <c r="TOL4" s="59"/>
      <c r="TOM4" s="59"/>
      <c r="TON4" s="59"/>
      <c r="TOO4" s="59"/>
      <c r="TOP4" s="59"/>
      <c r="TOQ4" s="59"/>
      <c r="TOR4" s="59"/>
      <c r="TOS4" s="59"/>
      <c r="TOT4" s="59"/>
      <c r="TOU4" s="59"/>
      <c r="TOV4" s="59"/>
      <c r="TOW4" s="59"/>
      <c r="TOX4" s="59"/>
      <c r="TOY4" s="59"/>
      <c r="TOZ4" s="59"/>
      <c r="TPA4" s="59"/>
      <c r="TPB4" s="59"/>
      <c r="TPC4" s="59"/>
      <c r="TPD4" s="59"/>
      <c r="TPE4" s="59"/>
      <c r="TPF4" s="59"/>
      <c r="TPG4" s="59"/>
      <c r="TPH4" s="59"/>
      <c r="TPI4" s="59"/>
      <c r="TPJ4" s="59"/>
      <c r="TPK4" s="59"/>
      <c r="TPL4" s="59"/>
      <c r="TPM4" s="59"/>
      <c r="TPN4" s="59"/>
      <c r="TPO4" s="59"/>
      <c r="TPP4" s="59"/>
      <c r="TPQ4" s="59"/>
      <c r="TPR4" s="59"/>
      <c r="TPS4" s="59"/>
      <c r="TPT4" s="59"/>
      <c r="TPU4" s="59"/>
      <c r="TPV4" s="59"/>
      <c r="TPW4" s="59"/>
      <c r="TPX4" s="59"/>
      <c r="TPY4" s="59"/>
      <c r="TPZ4" s="59"/>
      <c r="TQA4" s="59"/>
      <c r="TQB4" s="59"/>
      <c r="TQC4" s="59"/>
      <c r="TQD4" s="59"/>
      <c r="TQE4" s="59"/>
      <c r="TQF4" s="59"/>
      <c r="TQG4" s="59"/>
      <c r="TQH4" s="59"/>
      <c r="TQI4" s="59"/>
      <c r="TQJ4" s="59"/>
      <c r="TQK4" s="59"/>
      <c r="TQL4" s="59"/>
      <c r="TQM4" s="59"/>
      <c r="TQN4" s="59"/>
      <c r="TQO4" s="59"/>
      <c r="TQP4" s="59"/>
      <c r="TQQ4" s="59"/>
      <c r="TQR4" s="59"/>
      <c r="TQS4" s="59"/>
      <c r="TQT4" s="59"/>
      <c r="TQU4" s="59"/>
      <c r="TQV4" s="59"/>
      <c r="TQW4" s="59"/>
      <c r="TQX4" s="59"/>
      <c r="TQY4" s="59"/>
      <c r="TQZ4" s="59"/>
      <c r="TRA4" s="59"/>
      <c r="TRB4" s="59"/>
      <c r="TRC4" s="59"/>
      <c r="TRD4" s="59"/>
      <c r="TRE4" s="59"/>
      <c r="TRF4" s="59"/>
      <c r="TRG4" s="59"/>
      <c r="TRH4" s="59"/>
      <c r="TRI4" s="59"/>
      <c r="TRJ4" s="59"/>
      <c r="TRK4" s="59"/>
      <c r="TRL4" s="59"/>
      <c r="TRM4" s="59"/>
      <c r="TRN4" s="59"/>
      <c r="TRO4" s="59"/>
      <c r="TRP4" s="59"/>
      <c r="TRQ4" s="59"/>
      <c r="TRR4" s="59"/>
      <c r="TRS4" s="59"/>
      <c r="TRT4" s="59"/>
      <c r="TRU4" s="59"/>
      <c r="TRV4" s="59"/>
      <c r="TRW4" s="59"/>
      <c r="TRX4" s="59"/>
      <c r="TRY4" s="59"/>
      <c r="TRZ4" s="59"/>
      <c r="TSA4" s="59"/>
      <c r="TSB4" s="59"/>
      <c r="TSC4" s="59"/>
      <c r="TSD4" s="59"/>
      <c r="TSE4" s="59"/>
      <c r="TSF4" s="59"/>
      <c r="TSG4" s="59"/>
      <c r="TSH4" s="59"/>
      <c r="TSI4" s="59"/>
      <c r="TSJ4" s="59"/>
      <c r="TSK4" s="59"/>
      <c r="TSL4" s="59"/>
      <c r="TSM4" s="59"/>
      <c r="TSN4" s="59"/>
      <c r="TSO4" s="59"/>
      <c r="TSP4" s="59"/>
      <c r="TSQ4" s="59"/>
      <c r="TSR4" s="59"/>
      <c r="TSS4" s="59"/>
      <c r="TST4" s="59"/>
      <c r="TSU4" s="59"/>
      <c r="TSV4" s="59"/>
      <c r="TSW4" s="59"/>
      <c r="TSX4" s="59"/>
      <c r="TSY4" s="59"/>
      <c r="TSZ4" s="59"/>
      <c r="TTA4" s="59"/>
      <c r="TTB4" s="59"/>
      <c r="TTC4" s="59"/>
      <c r="TTD4" s="59"/>
      <c r="TTE4" s="59"/>
      <c r="TTF4" s="59"/>
      <c r="TTG4" s="59"/>
      <c r="TTH4" s="59"/>
      <c r="TTI4" s="59"/>
      <c r="TTJ4" s="59"/>
      <c r="TTK4" s="59"/>
      <c r="TTL4" s="59"/>
      <c r="TTM4" s="59"/>
      <c r="TTN4" s="59"/>
      <c r="TTO4" s="59"/>
      <c r="TTP4" s="59"/>
      <c r="TTQ4" s="59"/>
      <c r="TTR4" s="59"/>
      <c r="TTS4" s="59"/>
      <c r="TTT4" s="59"/>
      <c r="TTU4" s="59"/>
      <c r="TTV4" s="59"/>
      <c r="TTW4" s="59"/>
      <c r="TTX4" s="59"/>
      <c r="TTY4" s="59"/>
      <c r="TTZ4" s="59"/>
      <c r="TUA4" s="59"/>
      <c r="TUB4" s="59"/>
      <c r="TUC4" s="59"/>
      <c r="TUD4" s="59"/>
      <c r="TUE4" s="59"/>
      <c r="TUF4" s="59"/>
      <c r="TUG4" s="59"/>
      <c r="TUH4" s="59"/>
      <c r="TUI4" s="59"/>
      <c r="TUJ4" s="59"/>
      <c r="TUK4" s="59"/>
      <c r="TUL4" s="59"/>
      <c r="TUM4" s="59"/>
      <c r="TUN4" s="59"/>
      <c r="TUO4" s="59"/>
      <c r="TUP4" s="59"/>
      <c r="TUQ4" s="59"/>
      <c r="TUR4" s="59"/>
      <c r="TUS4" s="59"/>
      <c r="TUT4" s="59"/>
      <c r="TUU4" s="59"/>
      <c r="TUV4" s="59"/>
      <c r="TUW4" s="59"/>
      <c r="TUX4" s="59"/>
      <c r="TUY4" s="59"/>
      <c r="TUZ4" s="59"/>
      <c r="TVA4" s="59"/>
      <c r="TVB4" s="59"/>
      <c r="TVC4" s="59"/>
      <c r="TVD4" s="59"/>
      <c r="TVE4" s="59"/>
      <c r="TVF4" s="59"/>
      <c r="TVG4" s="59"/>
      <c r="TVH4" s="59"/>
      <c r="TVI4" s="59"/>
      <c r="TVJ4" s="59"/>
      <c r="TVK4" s="59"/>
      <c r="TVL4" s="59"/>
      <c r="TVM4" s="59"/>
      <c r="TVN4" s="59"/>
      <c r="TVO4" s="59"/>
      <c r="TVP4" s="59"/>
      <c r="TVQ4" s="59"/>
      <c r="TVR4" s="59"/>
      <c r="TVS4" s="59"/>
      <c r="TVT4" s="59"/>
      <c r="TVU4" s="59"/>
      <c r="TVV4" s="59"/>
      <c r="TVW4" s="59"/>
      <c r="TVX4" s="59"/>
      <c r="TVY4" s="59"/>
      <c r="TVZ4" s="59"/>
      <c r="TWA4" s="59"/>
      <c r="TWB4" s="59"/>
      <c r="TWC4" s="59"/>
      <c r="TWD4" s="59"/>
      <c r="TWE4" s="59"/>
      <c r="TWF4" s="59"/>
      <c r="TWG4" s="59"/>
      <c r="TWH4" s="59"/>
      <c r="TWI4" s="59"/>
      <c r="TWJ4" s="59"/>
      <c r="TWK4" s="59"/>
      <c r="TWL4" s="59"/>
      <c r="TWM4" s="59"/>
      <c r="TWN4" s="59"/>
      <c r="TWO4" s="59"/>
      <c r="TWP4" s="59"/>
      <c r="TWQ4" s="59"/>
      <c r="TWR4" s="59"/>
      <c r="TWS4" s="59"/>
      <c r="TWT4" s="59"/>
      <c r="TWU4" s="59"/>
      <c r="TWV4" s="59"/>
      <c r="TWW4" s="59"/>
      <c r="TWX4" s="59"/>
      <c r="TWY4" s="59"/>
      <c r="TWZ4" s="59"/>
      <c r="TXA4" s="59"/>
      <c r="TXB4" s="59"/>
      <c r="TXC4" s="59"/>
      <c r="TXD4" s="59"/>
      <c r="TXE4" s="59"/>
      <c r="TXF4" s="59"/>
      <c r="TXG4" s="59"/>
      <c r="TXH4" s="59"/>
      <c r="TXI4" s="59"/>
      <c r="TXJ4" s="59"/>
      <c r="TXK4" s="59"/>
      <c r="TXL4" s="59"/>
      <c r="TXM4" s="59"/>
      <c r="TXN4" s="59"/>
      <c r="TXO4" s="59"/>
      <c r="TXP4" s="59"/>
      <c r="TXQ4" s="59"/>
      <c r="TXR4" s="59"/>
      <c r="TXS4" s="59"/>
      <c r="TXT4" s="59"/>
      <c r="TXU4" s="59"/>
      <c r="TXV4" s="59"/>
      <c r="TXW4" s="59"/>
      <c r="TXX4" s="59"/>
      <c r="TXY4" s="59"/>
      <c r="TXZ4" s="59"/>
      <c r="TYA4" s="59"/>
      <c r="TYB4" s="59"/>
      <c r="TYC4" s="59"/>
      <c r="TYD4" s="59"/>
      <c r="TYE4" s="59"/>
      <c r="TYF4" s="59"/>
      <c r="TYG4" s="59"/>
      <c r="TYH4" s="59"/>
      <c r="TYI4" s="59"/>
      <c r="TYJ4" s="59"/>
      <c r="TYK4" s="59"/>
      <c r="TYL4" s="59"/>
      <c r="TYM4" s="59"/>
      <c r="TYN4" s="59"/>
      <c r="TYO4" s="59"/>
      <c r="TYP4" s="59"/>
      <c r="TYQ4" s="59"/>
      <c r="TYR4" s="59"/>
      <c r="TYS4" s="59"/>
      <c r="TYT4" s="59"/>
      <c r="TYU4" s="59"/>
      <c r="TYV4" s="59"/>
      <c r="TYW4" s="59"/>
      <c r="TYX4" s="59"/>
      <c r="TYY4" s="59"/>
      <c r="TYZ4" s="59"/>
      <c r="TZA4" s="59"/>
      <c r="TZB4" s="59"/>
      <c r="TZC4" s="59"/>
      <c r="TZD4" s="59"/>
      <c r="TZE4" s="59"/>
      <c r="TZF4" s="59"/>
      <c r="TZG4" s="59"/>
      <c r="TZH4" s="59"/>
      <c r="TZI4" s="59"/>
      <c r="TZJ4" s="59"/>
      <c r="TZK4" s="59"/>
      <c r="TZL4" s="59"/>
      <c r="TZM4" s="59"/>
      <c r="TZN4" s="59"/>
      <c r="TZO4" s="59"/>
      <c r="TZP4" s="59"/>
      <c r="TZQ4" s="59"/>
      <c r="TZR4" s="59"/>
      <c r="TZS4" s="59"/>
      <c r="TZT4" s="59"/>
      <c r="TZU4" s="59"/>
      <c r="TZV4" s="59"/>
      <c r="TZW4" s="59"/>
      <c r="TZX4" s="59"/>
      <c r="TZY4" s="59"/>
      <c r="TZZ4" s="59"/>
      <c r="UAA4" s="59"/>
      <c r="UAB4" s="59"/>
      <c r="UAC4" s="59"/>
      <c r="UAD4" s="59"/>
      <c r="UAE4" s="59"/>
      <c r="UAF4" s="59"/>
      <c r="UAG4" s="59"/>
      <c r="UAH4" s="59"/>
      <c r="UAI4" s="59"/>
      <c r="UAJ4" s="59"/>
      <c r="UAK4" s="59"/>
      <c r="UAL4" s="59"/>
      <c r="UAM4" s="59"/>
      <c r="UAN4" s="59"/>
      <c r="UAO4" s="59"/>
      <c r="UAP4" s="59"/>
      <c r="UAQ4" s="59"/>
      <c r="UAR4" s="59"/>
      <c r="UAS4" s="59"/>
      <c r="UAT4" s="59"/>
      <c r="UAU4" s="59"/>
      <c r="UAV4" s="59"/>
      <c r="UAW4" s="59"/>
      <c r="UAX4" s="59"/>
      <c r="UAY4" s="59"/>
      <c r="UAZ4" s="59"/>
      <c r="UBA4" s="59"/>
      <c r="UBB4" s="59"/>
      <c r="UBC4" s="59"/>
      <c r="UBD4" s="59"/>
      <c r="UBE4" s="59"/>
      <c r="UBF4" s="59"/>
      <c r="UBG4" s="59"/>
      <c r="UBH4" s="59"/>
      <c r="UBI4" s="59"/>
      <c r="UBJ4" s="59"/>
      <c r="UBK4" s="59"/>
      <c r="UBL4" s="59"/>
      <c r="UBM4" s="59"/>
      <c r="UBN4" s="59"/>
      <c r="UBO4" s="59"/>
      <c r="UBP4" s="59"/>
      <c r="UBQ4" s="59"/>
      <c r="UBR4" s="59"/>
      <c r="UBS4" s="59"/>
      <c r="UBT4" s="59"/>
      <c r="UBU4" s="59"/>
      <c r="UBV4" s="59"/>
      <c r="UBW4" s="59"/>
      <c r="UBX4" s="59"/>
      <c r="UBY4" s="59"/>
      <c r="UBZ4" s="59"/>
      <c r="UCA4" s="59"/>
      <c r="UCB4" s="59"/>
      <c r="UCC4" s="59"/>
      <c r="UCD4" s="59"/>
      <c r="UCE4" s="59"/>
      <c r="UCF4" s="59"/>
      <c r="UCG4" s="59"/>
      <c r="UCH4" s="59"/>
      <c r="UCI4" s="59"/>
      <c r="UCJ4" s="59"/>
      <c r="UCK4" s="59"/>
      <c r="UCL4" s="59"/>
      <c r="UCM4" s="59"/>
      <c r="UCN4" s="59"/>
      <c r="UCO4" s="59"/>
      <c r="UCP4" s="59"/>
      <c r="UCQ4" s="59"/>
      <c r="UCR4" s="59"/>
      <c r="UCS4" s="59"/>
      <c r="UCT4" s="59"/>
      <c r="UCU4" s="59"/>
      <c r="UCV4" s="59"/>
      <c r="UCW4" s="59"/>
      <c r="UCX4" s="59"/>
      <c r="UCY4" s="59"/>
      <c r="UCZ4" s="59"/>
      <c r="UDA4" s="59"/>
      <c r="UDB4" s="59"/>
      <c r="UDC4" s="59"/>
      <c r="UDD4" s="59"/>
      <c r="UDE4" s="59"/>
      <c r="UDF4" s="59"/>
      <c r="UDG4" s="59"/>
      <c r="UDH4" s="59"/>
      <c r="UDI4" s="59"/>
      <c r="UDJ4" s="59"/>
      <c r="UDK4" s="59"/>
      <c r="UDL4" s="59"/>
      <c r="UDM4" s="59"/>
      <c r="UDN4" s="59"/>
      <c r="UDO4" s="59"/>
      <c r="UDP4" s="59"/>
      <c r="UDQ4" s="59"/>
      <c r="UDR4" s="59"/>
      <c r="UDS4" s="59"/>
      <c r="UDT4" s="59"/>
      <c r="UDU4" s="59"/>
      <c r="UDV4" s="59"/>
      <c r="UDW4" s="59"/>
      <c r="UDX4" s="59"/>
      <c r="UDY4" s="59"/>
      <c r="UDZ4" s="59"/>
      <c r="UEA4" s="59"/>
      <c r="UEB4" s="59"/>
      <c r="UEC4" s="59"/>
      <c r="UED4" s="59"/>
      <c r="UEE4" s="59"/>
      <c r="UEF4" s="59"/>
      <c r="UEG4" s="59"/>
      <c r="UEH4" s="59"/>
      <c r="UEI4" s="59"/>
      <c r="UEJ4" s="59"/>
      <c r="UEK4" s="59"/>
      <c r="UEL4" s="59"/>
      <c r="UEM4" s="59"/>
      <c r="UEN4" s="59"/>
      <c r="UEO4" s="59"/>
      <c r="UEP4" s="59"/>
      <c r="UEQ4" s="59"/>
      <c r="UER4" s="59"/>
      <c r="UES4" s="59"/>
      <c r="UET4" s="59"/>
      <c r="UEU4" s="59"/>
      <c r="UEV4" s="59"/>
      <c r="UEW4" s="59"/>
      <c r="UEX4" s="59"/>
      <c r="UEY4" s="59"/>
      <c r="UEZ4" s="59"/>
      <c r="UFA4" s="59"/>
      <c r="UFB4" s="59"/>
      <c r="UFC4" s="59"/>
      <c r="UFD4" s="59"/>
      <c r="UFE4" s="59"/>
      <c r="UFF4" s="59"/>
      <c r="UFG4" s="59"/>
      <c r="UFH4" s="59"/>
      <c r="UFI4" s="59"/>
      <c r="UFJ4" s="59"/>
      <c r="UFK4" s="59"/>
      <c r="UFL4" s="59"/>
      <c r="UFM4" s="59"/>
      <c r="UFN4" s="59"/>
      <c r="UFO4" s="59"/>
      <c r="UFP4" s="59"/>
      <c r="UFQ4" s="59"/>
      <c r="UFR4" s="59"/>
      <c r="UFS4" s="59"/>
      <c r="UFT4" s="59"/>
      <c r="UFU4" s="59"/>
      <c r="UFV4" s="59"/>
      <c r="UFW4" s="59"/>
      <c r="UFX4" s="59"/>
      <c r="UFY4" s="59"/>
      <c r="UFZ4" s="59"/>
      <c r="UGA4" s="59"/>
      <c r="UGB4" s="59"/>
      <c r="UGC4" s="59"/>
      <c r="UGD4" s="59"/>
      <c r="UGE4" s="59"/>
      <c r="UGF4" s="59"/>
      <c r="UGG4" s="59"/>
      <c r="UGH4" s="59"/>
      <c r="UGI4" s="59"/>
      <c r="UGJ4" s="59"/>
      <c r="UGK4" s="59"/>
      <c r="UGL4" s="59"/>
      <c r="UGM4" s="59"/>
      <c r="UGN4" s="59"/>
      <c r="UGO4" s="59"/>
      <c r="UGP4" s="59"/>
      <c r="UGQ4" s="59"/>
      <c r="UGR4" s="59"/>
      <c r="UGS4" s="59"/>
      <c r="UGT4" s="59"/>
      <c r="UGU4" s="59"/>
      <c r="UGV4" s="59"/>
      <c r="UGW4" s="59"/>
      <c r="UGX4" s="59"/>
      <c r="UGY4" s="59"/>
      <c r="UGZ4" s="59"/>
      <c r="UHA4" s="59"/>
      <c r="UHB4" s="59"/>
      <c r="UHC4" s="59"/>
      <c r="UHD4" s="59"/>
      <c r="UHE4" s="59"/>
      <c r="UHF4" s="59"/>
      <c r="UHG4" s="59"/>
      <c r="UHH4" s="59"/>
      <c r="UHI4" s="59"/>
      <c r="UHJ4" s="59"/>
      <c r="UHK4" s="59"/>
      <c r="UHL4" s="59"/>
      <c r="UHM4" s="59"/>
      <c r="UHN4" s="59"/>
      <c r="UHO4" s="59"/>
      <c r="UHP4" s="59"/>
      <c r="UHQ4" s="59"/>
      <c r="UHR4" s="59"/>
      <c r="UHS4" s="59"/>
      <c r="UHT4" s="59"/>
      <c r="UHU4" s="59"/>
      <c r="UHV4" s="59"/>
      <c r="UHW4" s="59"/>
      <c r="UHX4" s="59"/>
      <c r="UHY4" s="59"/>
      <c r="UHZ4" s="59"/>
      <c r="UIA4" s="59"/>
      <c r="UIB4" s="59"/>
      <c r="UIC4" s="59"/>
      <c r="UID4" s="59"/>
      <c r="UIE4" s="59"/>
      <c r="UIF4" s="59"/>
      <c r="UIG4" s="59"/>
      <c r="UIH4" s="59"/>
      <c r="UII4" s="59"/>
      <c r="UIJ4" s="59"/>
      <c r="UIK4" s="59"/>
      <c r="UIL4" s="59"/>
      <c r="UIM4" s="59"/>
      <c r="UIN4" s="59"/>
      <c r="UIO4" s="59"/>
      <c r="UIP4" s="59"/>
      <c r="UIQ4" s="59"/>
      <c r="UIR4" s="59"/>
      <c r="UIS4" s="59"/>
      <c r="UIT4" s="59"/>
      <c r="UIU4" s="59"/>
      <c r="UIV4" s="59"/>
      <c r="UIW4" s="59"/>
      <c r="UIX4" s="59"/>
      <c r="UIY4" s="59"/>
      <c r="UIZ4" s="59"/>
      <c r="UJA4" s="59"/>
      <c r="UJB4" s="59"/>
      <c r="UJC4" s="59"/>
      <c r="UJD4" s="59"/>
      <c r="UJE4" s="59"/>
      <c r="UJF4" s="59"/>
      <c r="UJG4" s="59"/>
      <c r="UJH4" s="59"/>
      <c r="UJI4" s="59"/>
      <c r="UJJ4" s="59"/>
      <c r="UJK4" s="59"/>
      <c r="UJL4" s="59"/>
      <c r="UJM4" s="59"/>
      <c r="UJN4" s="59"/>
      <c r="UJO4" s="59"/>
      <c r="UJP4" s="59"/>
      <c r="UJQ4" s="59"/>
      <c r="UJR4" s="59"/>
      <c r="UJS4" s="59"/>
      <c r="UJT4" s="59"/>
      <c r="UJU4" s="59"/>
      <c r="UJV4" s="59"/>
      <c r="UJW4" s="59"/>
      <c r="UJX4" s="59"/>
      <c r="UJY4" s="59"/>
      <c r="UJZ4" s="59"/>
      <c r="UKA4" s="59"/>
      <c r="UKB4" s="59"/>
      <c r="UKC4" s="59"/>
      <c r="UKD4" s="59"/>
      <c r="UKE4" s="59"/>
      <c r="UKF4" s="59"/>
      <c r="UKG4" s="59"/>
      <c r="UKH4" s="59"/>
      <c r="UKI4" s="59"/>
      <c r="UKJ4" s="59"/>
      <c r="UKK4" s="59"/>
      <c r="UKL4" s="59"/>
      <c r="UKM4" s="59"/>
      <c r="UKN4" s="59"/>
      <c r="UKO4" s="59"/>
      <c r="UKP4" s="59"/>
      <c r="UKQ4" s="59"/>
      <c r="UKR4" s="59"/>
      <c r="UKS4" s="59"/>
      <c r="UKT4" s="59"/>
      <c r="UKU4" s="59"/>
      <c r="UKV4" s="59"/>
      <c r="UKW4" s="59"/>
      <c r="UKX4" s="59"/>
      <c r="UKY4" s="59"/>
      <c r="UKZ4" s="59"/>
      <c r="ULA4" s="59"/>
      <c r="ULB4" s="59"/>
      <c r="ULC4" s="59"/>
      <c r="ULD4" s="59"/>
      <c r="ULE4" s="59"/>
      <c r="ULF4" s="59"/>
      <c r="ULG4" s="59"/>
      <c r="ULH4" s="59"/>
      <c r="ULI4" s="59"/>
      <c r="ULJ4" s="59"/>
      <c r="ULK4" s="59"/>
      <c r="ULL4" s="59"/>
      <c r="ULM4" s="59"/>
      <c r="ULN4" s="59"/>
      <c r="ULO4" s="59"/>
      <c r="ULP4" s="59"/>
      <c r="ULQ4" s="59"/>
      <c r="ULR4" s="59"/>
      <c r="ULS4" s="59"/>
      <c r="ULT4" s="59"/>
      <c r="ULU4" s="59"/>
      <c r="ULV4" s="59"/>
      <c r="ULW4" s="59"/>
      <c r="ULX4" s="59"/>
      <c r="ULY4" s="59"/>
      <c r="ULZ4" s="59"/>
      <c r="UMA4" s="59"/>
      <c r="UMB4" s="59"/>
      <c r="UMC4" s="59"/>
      <c r="UMD4" s="59"/>
      <c r="UME4" s="59"/>
      <c r="UMF4" s="59"/>
      <c r="UMG4" s="59"/>
      <c r="UMH4" s="59"/>
      <c r="UMI4" s="59"/>
      <c r="UMJ4" s="59"/>
      <c r="UMK4" s="59"/>
      <c r="UML4" s="59"/>
      <c r="UMM4" s="59"/>
      <c r="UMN4" s="59"/>
      <c r="UMO4" s="59"/>
      <c r="UMP4" s="59"/>
      <c r="UMQ4" s="59"/>
      <c r="UMR4" s="59"/>
      <c r="UMS4" s="59"/>
      <c r="UMT4" s="59"/>
      <c r="UMU4" s="59"/>
      <c r="UMV4" s="59"/>
      <c r="UMW4" s="59"/>
      <c r="UMX4" s="59"/>
      <c r="UMY4" s="59"/>
      <c r="UMZ4" s="59"/>
      <c r="UNA4" s="59"/>
      <c r="UNB4" s="59"/>
      <c r="UNC4" s="59"/>
      <c r="UND4" s="59"/>
      <c r="UNE4" s="59"/>
      <c r="UNF4" s="59"/>
      <c r="UNG4" s="59"/>
      <c r="UNH4" s="59"/>
      <c r="UNI4" s="59"/>
      <c r="UNJ4" s="59"/>
      <c r="UNK4" s="59"/>
      <c r="UNL4" s="59"/>
      <c r="UNM4" s="59"/>
      <c r="UNN4" s="59"/>
      <c r="UNO4" s="59"/>
      <c r="UNP4" s="59"/>
      <c r="UNQ4" s="59"/>
      <c r="UNR4" s="59"/>
      <c r="UNS4" s="59"/>
      <c r="UNT4" s="59"/>
      <c r="UNU4" s="59"/>
      <c r="UNV4" s="59"/>
      <c r="UNW4" s="59"/>
      <c r="UNX4" s="59"/>
      <c r="UNY4" s="59"/>
      <c r="UNZ4" s="59"/>
      <c r="UOA4" s="59"/>
      <c r="UOB4" s="59"/>
      <c r="UOC4" s="59"/>
      <c r="UOD4" s="59"/>
      <c r="UOE4" s="59"/>
      <c r="UOF4" s="59"/>
      <c r="UOG4" s="59"/>
      <c r="UOH4" s="59"/>
      <c r="UOI4" s="59"/>
      <c r="UOJ4" s="59"/>
      <c r="UOK4" s="59"/>
      <c r="UOL4" s="59"/>
      <c r="UOM4" s="59"/>
      <c r="UON4" s="59"/>
      <c r="UOO4" s="59"/>
      <c r="UOP4" s="59"/>
      <c r="UOQ4" s="59"/>
      <c r="UOR4" s="59"/>
      <c r="UOS4" s="59"/>
      <c r="UOT4" s="59"/>
      <c r="UOU4" s="59"/>
      <c r="UOV4" s="59"/>
      <c r="UOW4" s="59"/>
      <c r="UOX4" s="59"/>
      <c r="UOY4" s="59"/>
      <c r="UOZ4" s="59"/>
      <c r="UPA4" s="59"/>
      <c r="UPB4" s="59"/>
      <c r="UPC4" s="59"/>
      <c r="UPD4" s="59"/>
      <c r="UPE4" s="59"/>
      <c r="UPF4" s="59"/>
      <c r="UPG4" s="59"/>
      <c r="UPH4" s="59"/>
      <c r="UPI4" s="59"/>
      <c r="UPJ4" s="59"/>
      <c r="UPK4" s="59"/>
      <c r="UPL4" s="59"/>
      <c r="UPM4" s="59"/>
      <c r="UPN4" s="59"/>
      <c r="UPO4" s="59"/>
      <c r="UPP4" s="59"/>
      <c r="UPQ4" s="59"/>
      <c r="UPR4" s="59"/>
      <c r="UPS4" s="59"/>
      <c r="UPT4" s="59"/>
      <c r="UPU4" s="59"/>
      <c r="UPV4" s="59"/>
      <c r="UPW4" s="59"/>
      <c r="UPX4" s="59"/>
      <c r="UPY4" s="59"/>
      <c r="UPZ4" s="59"/>
      <c r="UQA4" s="59"/>
      <c r="UQB4" s="59"/>
      <c r="UQC4" s="59"/>
      <c r="UQD4" s="59"/>
      <c r="UQE4" s="59"/>
      <c r="UQF4" s="59"/>
      <c r="UQG4" s="59"/>
      <c r="UQH4" s="59"/>
      <c r="UQI4" s="59"/>
      <c r="UQJ4" s="59"/>
      <c r="UQK4" s="59"/>
      <c r="UQL4" s="59"/>
      <c r="UQM4" s="59"/>
      <c r="UQN4" s="59"/>
      <c r="UQO4" s="59"/>
      <c r="UQP4" s="59"/>
      <c r="UQQ4" s="59"/>
      <c r="UQR4" s="59"/>
      <c r="UQS4" s="59"/>
      <c r="UQT4" s="59"/>
      <c r="UQU4" s="59"/>
      <c r="UQV4" s="59"/>
      <c r="UQW4" s="59"/>
      <c r="UQX4" s="59"/>
      <c r="UQY4" s="59"/>
      <c r="UQZ4" s="59"/>
      <c r="URA4" s="59"/>
      <c r="URB4" s="59"/>
      <c r="URC4" s="59"/>
      <c r="URD4" s="59"/>
      <c r="URE4" s="59"/>
      <c r="URF4" s="59"/>
      <c r="URG4" s="59"/>
      <c r="URH4" s="59"/>
      <c r="URI4" s="59"/>
      <c r="URJ4" s="59"/>
      <c r="URK4" s="59"/>
      <c r="URL4" s="59"/>
      <c r="URM4" s="59"/>
      <c r="URN4" s="59"/>
      <c r="URO4" s="59"/>
      <c r="URP4" s="59"/>
      <c r="URQ4" s="59"/>
      <c r="URR4" s="59"/>
      <c r="URS4" s="59"/>
      <c r="URT4" s="59"/>
      <c r="URU4" s="59"/>
      <c r="URV4" s="59"/>
      <c r="URW4" s="59"/>
      <c r="URX4" s="59"/>
      <c r="URY4" s="59"/>
      <c r="URZ4" s="59"/>
      <c r="USA4" s="59"/>
      <c r="USB4" s="59"/>
      <c r="USC4" s="59"/>
      <c r="USD4" s="59"/>
      <c r="USE4" s="59"/>
      <c r="USF4" s="59"/>
      <c r="USG4" s="59"/>
      <c r="USH4" s="59"/>
      <c r="USI4" s="59"/>
      <c r="USJ4" s="59"/>
      <c r="USK4" s="59"/>
      <c r="USL4" s="59"/>
      <c r="USM4" s="59"/>
      <c r="USN4" s="59"/>
      <c r="USO4" s="59"/>
      <c r="USP4" s="59"/>
      <c r="USQ4" s="59"/>
      <c r="USR4" s="59"/>
      <c r="USS4" s="59"/>
      <c r="UST4" s="59"/>
      <c r="USU4" s="59"/>
      <c r="USV4" s="59"/>
      <c r="USW4" s="59"/>
      <c r="USX4" s="59"/>
      <c r="USY4" s="59"/>
      <c r="USZ4" s="59"/>
      <c r="UTA4" s="59"/>
      <c r="UTB4" s="59"/>
      <c r="UTC4" s="59"/>
      <c r="UTD4" s="59"/>
      <c r="UTE4" s="59"/>
      <c r="UTF4" s="59"/>
      <c r="UTG4" s="59"/>
      <c r="UTH4" s="59"/>
      <c r="UTI4" s="59"/>
      <c r="UTJ4" s="59"/>
      <c r="UTK4" s="59"/>
      <c r="UTL4" s="59"/>
      <c r="UTM4" s="59"/>
      <c r="UTN4" s="59"/>
      <c r="UTO4" s="59"/>
      <c r="UTP4" s="59"/>
      <c r="UTQ4" s="59"/>
      <c r="UTR4" s="59"/>
      <c r="UTS4" s="59"/>
      <c r="UTT4" s="59"/>
      <c r="UTU4" s="59"/>
      <c r="UTV4" s="59"/>
      <c r="UTW4" s="59"/>
      <c r="UTX4" s="59"/>
      <c r="UTY4" s="59"/>
      <c r="UTZ4" s="59"/>
      <c r="UUA4" s="59"/>
      <c r="UUB4" s="59"/>
      <c r="UUC4" s="59"/>
      <c r="UUD4" s="59"/>
      <c r="UUE4" s="59"/>
      <c r="UUF4" s="59"/>
      <c r="UUG4" s="59"/>
      <c r="UUH4" s="59"/>
      <c r="UUI4" s="59"/>
      <c r="UUJ4" s="59"/>
      <c r="UUK4" s="59"/>
      <c r="UUL4" s="59"/>
      <c r="UUM4" s="59"/>
      <c r="UUN4" s="59"/>
      <c r="UUO4" s="59"/>
      <c r="UUP4" s="59"/>
      <c r="UUQ4" s="59"/>
      <c r="UUR4" s="59"/>
      <c r="UUS4" s="59"/>
      <c r="UUT4" s="59"/>
      <c r="UUU4" s="59"/>
      <c r="UUV4" s="59"/>
      <c r="UUW4" s="59"/>
      <c r="UUX4" s="59"/>
      <c r="UUY4" s="59"/>
      <c r="UUZ4" s="59"/>
      <c r="UVA4" s="59"/>
      <c r="UVB4" s="59"/>
      <c r="UVC4" s="59"/>
      <c r="UVD4" s="59"/>
      <c r="UVE4" s="59"/>
      <c r="UVF4" s="59"/>
      <c r="UVG4" s="59"/>
      <c r="UVH4" s="59"/>
      <c r="UVI4" s="59"/>
      <c r="UVJ4" s="59"/>
      <c r="UVK4" s="59"/>
      <c r="UVL4" s="59"/>
      <c r="UVM4" s="59"/>
      <c r="UVN4" s="59"/>
      <c r="UVO4" s="59"/>
      <c r="UVP4" s="59"/>
      <c r="UVQ4" s="59"/>
      <c r="UVR4" s="59"/>
      <c r="UVS4" s="59"/>
      <c r="UVT4" s="59"/>
      <c r="UVU4" s="59"/>
      <c r="UVV4" s="59"/>
      <c r="UVW4" s="59"/>
      <c r="UVX4" s="59"/>
      <c r="UVY4" s="59"/>
      <c r="UVZ4" s="59"/>
      <c r="UWA4" s="59"/>
      <c r="UWB4" s="59"/>
      <c r="UWC4" s="59"/>
      <c r="UWD4" s="59"/>
      <c r="UWE4" s="59"/>
      <c r="UWF4" s="59"/>
      <c r="UWG4" s="59"/>
      <c r="UWH4" s="59"/>
      <c r="UWI4" s="59"/>
      <c r="UWJ4" s="59"/>
      <c r="UWK4" s="59"/>
      <c r="UWL4" s="59"/>
      <c r="UWM4" s="59"/>
      <c r="UWN4" s="59"/>
      <c r="UWO4" s="59"/>
      <c r="UWP4" s="59"/>
      <c r="UWQ4" s="59"/>
      <c r="UWR4" s="59"/>
      <c r="UWS4" s="59"/>
      <c r="UWT4" s="59"/>
      <c r="UWU4" s="59"/>
      <c r="UWV4" s="59"/>
      <c r="UWW4" s="59"/>
      <c r="UWX4" s="59"/>
      <c r="UWY4" s="59"/>
      <c r="UWZ4" s="59"/>
      <c r="UXA4" s="59"/>
      <c r="UXB4" s="59"/>
      <c r="UXC4" s="59"/>
      <c r="UXD4" s="59"/>
      <c r="UXE4" s="59"/>
      <c r="UXF4" s="59"/>
      <c r="UXG4" s="59"/>
      <c r="UXH4" s="59"/>
      <c r="UXI4" s="59"/>
      <c r="UXJ4" s="59"/>
      <c r="UXK4" s="59"/>
      <c r="UXL4" s="59"/>
      <c r="UXM4" s="59"/>
      <c r="UXN4" s="59"/>
      <c r="UXO4" s="59"/>
      <c r="UXP4" s="59"/>
      <c r="UXQ4" s="59"/>
      <c r="UXR4" s="59"/>
      <c r="UXS4" s="59"/>
      <c r="UXT4" s="59"/>
      <c r="UXU4" s="59"/>
      <c r="UXV4" s="59"/>
      <c r="UXW4" s="59"/>
      <c r="UXX4" s="59"/>
      <c r="UXY4" s="59"/>
      <c r="UXZ4" s="59"/>
      <c r="UYA4" s="59"/>
      <c r="UYB4" s="59"/>
      <c r="UYC4" s="59"/>
      <c r="UYD4" s="59"/>
      <c r="UYE4" s="59"/>
      <c r="UYF4" s="59"/>
      <c r="UYG4" s="59"/>
      <c r="UYH4" s="59"/>
      <c r="UYI4" s="59"/>
      <c r="UYJ4" s="59"/>
      <c r="UYK4" s="59"/>
      <c r="UYL4" s="59"/>
      <c r="UYM4" s="59"/>
      <c r="UYN4" s="59"/>
      <c r="UYO4" s="59"/>
      <c r="UYP4" s="59"/>
      <c r="UYQ4" s="59"/>
      <c r="UYR4" s="59"/>
      <c r="UYS4" s="59"/>
      <c r="UYT4" s="59"/>
      <c r="UYU4" s="59"/>
      <c r="UYV4" s="59"/>
      <c r="UYW4" s="59"/>
      <c r="UYX4" s="59"/>
      <c r="UYY4" s="59"/>
      <c r="UYZ4" s="59"/>
      <c r="UZA4" s="59"/>
      <c r="UZB4" s="59"/>
      <c r="UZC4" s="59"/>
      <c r="UZD4" s="59"/>
      <c r="UZE4" s="59"/>
      <c r="UZF4" s="59"/>
      <c r="UZG4" s="59"/>
      <c r="UZH4" s="59"/>
      <c r="UZI4" s="59"/>
      <c r="UZJ4" s="59"/>
      <c r="UZK4" s="59"/>
      <c r="UZL4" s="59"/>
      <c r="UZM4" s="59"/>
      <c r="UZN4" s="59"/>
      <c r="UZO4" s="59"/>
      <c r="UZP4" s="59"/>
      <c r="UZQ4" s="59"/>
      <c r="UZR4" s="59"/>
      <c r="UZS4" s="59"/>
      <c r="UZT4" s="59"/>
      <c r="UZU4" s="59"/>
      <c r="UZV4" s="59"/>
      <c r="UZW4" s="59"/>
      <c r="UZX4" s="59"/>
      <c r="UZY4" s="59"/>
      <c r="UZZ4" s="59"/>
      <c r="VAA4" s="59"/>
      <c r="VAB4" s="59"/>
      <c r="VAC4" s="59"/>
      <c r="VAD4" s="59"/>
      <c r="VAE4" s="59"/>
      <c r="VAF4" s="59"/>
      <c r="VAG4" s="59"/>
      <c r="VAH4" s="59"/>
      <c r="VAI4" s="59"/>
      <c r="VAJ4" s="59"/>
      <c r="VAK4" s="59"/>
      <c r="VAL4" s="59"/>
      <c r="VAM4" s="59"/>
      <c r="VAN4" s="59"/>
      <c r="VAO4" s="59"/>
      <c r="VAP4" s="59"/>
      <c r="VAQ4" s="59"/>
      <c r="VAR4" s="59"/>
      <c r="VAS4" s="59"/>
      <c r="VAT4" s="59"/>
      <c r="VAU4" s="59"/>
      <c r="VAV4" s="59"/>
      <c r="VAW4" s="59"/>
      <c r="VAX4" s="59"/>
      <c r="VAY4" s="59"/>
      <c r="VAZ4" s="59"/>
      <c r="VBA4" s="59"/>
      <c r="VBB4" s="59"/>
      <c r="VBC4" s="59"/>
      <c r="VBD4" s="59"/>
      <c r="VBE4" s="59"/>
      <c r="VBF4" s="59"/>
      <c r="VBG4" s="59"/>
      <c r="VBH4" s="59"/>
      <c r="VBI4" s="59"/>
      <c r="VBJ4" s="59"/>
      <c r="VBK4" s="59"/>
      <c r="VBL4" s="59"/>
      <c r="VBM4" s="59"/>
      <c r="VBN4" s="59"/>
      <c r="VBO4" s="59"/>
      <c r="VBP4" s="59"/>
      <c r="VBQ4" s="59"/>
      <c r="VBR4" s="59"/>
      <c r="VBS4" s="59"/>
      <c r="VBT4" s="59"/>
      <c r="VBU4" s="59"/>
      <c r="VBV4" s="59"/>
      <c r="VBW4" s="59"/>
      <c r="VBX4" s="59"/>
      <c r="VBY4" s="59"/>
      <c r="VBZ4" s="59"/>
      <c r="VCA4" s="59"/>
      <c r="VCB4" s="59"/>
      <c r="VCC4" s="59"/>
      <c r="VCD4" s="59"/>
      <c r="VCE4" s="59"/>
      <c r="VCF4" s="59"/>
      <c r="VCG4" s="59"/>
      <c r="VCH4" s="59"/>
      <c r="VCI4" s="59"/>
      <c r="VCJ4" s="59"/>
      <c r="VCK4" s="59"/>
      <c r="VCL4" s="59"/>
      <c r="VCM4" s="59"/>
      <c r="VCN4" s="59"/>
      <c r="VCO4" s="59"/>
      <c r="VCP4" s="59"/>
      <c r="VCQ4" s="59"/>
      <c r="VCR4" s="59"/>
      <c r="VCS4" s="59"/>
      <c r="VCT4" s="59"/>
      <c r="VCU4" s="59"/>
      <c r="VCV4" s="59"/>
      <c r="VCW4" s="59"/>
      <c r="VCX4" s="59"/>
      <c r="VCY4" s="59"/>
      <c r="VCZ4" s="59"/>
      <c r="VDA4" s="59"/>
      <c r="VDB4" s="59"/>
      <c r="VDC4" s="59"/>
      <c r="VDD4" s="59"/>
      <c r="VDE4" s="59"/>
      <c r="VDF4" s="59"/>
      <c r="VDG4" s="59"/>
      <c r="VDH4" s="59"/>
      <c r="VDI4" s="59"/>
      <c r="VDJ4" s="59"/>
      <c r="VDK4" s="59"/>
      <c r="VDL4" s="59"/>
      <c r="VDM4" s="59"/>
      <c r="VDN4" s="59"/>
      <c r="VDO4" s="59"/>
      <c r="VDP4" s="59"/>
      <c r="VDQ4" s="59"/>
      <c r="VDR4" s="59"/>
      <c r="VDS4" s="59"/>
      <c r="VDT4" s="59"/>
      <c r="VDU4" s="59"/>
      <c r="VDV4" s="59"/>
      <c r="VDW4" s="59"/>
      <c r="VDX4" s="59"/>
      <c r="VDY4" s="59"/>
      <c r="VDZ4" s="59"/>
      <c r="VEA4" s="59"/>
      <c r="VEB4" s="59"/>
      <c r="VEC4" s="59"/>
      <c r="VED4" s="59"/>
      <c r="VEE4" s="59"/>
      <c r="VEF4" s="59"/>
      <c r="VEG4" s="59"/>
      <c r="VEH4" s="59"/>
      <c r="VEI4" s="59"/>
      <c r="VEJ4" s="59"/>
      <c r="VEK4" s="59"/>
      <c r="VEL4" s="59"/>
      <c r="VEM4" s="59"/>
      <c r="VEN4" s="59"/>
      <c r="VEO4" s="59"/>
      <c r="VEP4" s="59"/>
      <c r="VEQ4" s="59"/>
      <c r="VER4" s="59"/>
      <c r="VES4" s="59"/>
      <c r="VET4" s="59"/>
      <c r="VEU4" s="59"/>
      <c r="VEV4" s="59"/>
      <c r="VEW4" s="59"/>
      <c r="VEX4" s="59"/>
      <c r="VEY4" s="59"/>
      <c r="VEZ4" s="59"/>
      <c r="VFA4" s="59"/>
      <c r="VFB4" s="59"/>
      <c r="VFC4" s="59"/>
      <c r="VFD4" s="59"/>
      <c r="VFE4" s="59"/>
      <c r="VFF4" s="59"/>
      <c r="VFG4" s="59"/>
      <c r="VFH4" s="59"/>
      <c r="VFI4" s="59"/>
      <c r="VFJ4" s="59"/>
      <c r="VFK4" s="59"/>
      <c r="VFL4" s="59"/>
      <c r="VFM4" s="59"/>
      <c r="VFN4" s="59"/>
      <c r="VFO4" s="59"/>
      <c r="VFP4" s="59"/>
      <c r="VFQ4" s="59"/>
      <c r="VFR4" s="59"/>
      <c r="VFS4" s="59"/>
      <c r="VFT4" s="59"/>
      <c r="VFU4" s="59"/>
      <c r="VFV4" s="59"/>
      <c r="VFW4" s="59"/>
      <c r="VFX4" s="59"/>
      <c r="VFY4" s="59"/>
      <c r="VFZ4" s="59"/>
      <c r="VGA4" s="59"/>
      <c r="VGB4" s="59"/>
      <c r="VGC4" s="59"/>
      <c r="VGD4" s="59"/>
      <c r="VGE4" s="59"/>
      <c r="VGF4" s="59"/>
      <c r="VGG4" s="59"/>
      <c r="VGH4" s="59"/>
      <c r="VGI4" s="59"/>
      <c r="VGJ4" s="59"/>
      <c r="VGK4" s="59"/>
      <c r="VGL4" s="59"/>
      <c r="VGM4" s="59"/>
      <c r="VGN4" s="59"/>
      <c r="VGO4" s="59"/>
      <c r="VGP4" s="59"/>
      <c r="VGQ4" s="59"/>
      <c r="VGR4" s="59"/>
      <c r="VGS4" s="59"/>
      <c r="VGT4" s="59"/>
      <c r="VGU4" s="59"/>
      <c r="VGV4" s="59"/>
      <c r="VGW4" s="59"/>
      <c r="VGX4" s="59"/>
      <c r="VGY4" s="59"/>
      <c r="VGZ4" s="59"/>
      <c r="VHA4" s="59"/>
      <c r="VHB4" s="59"/>
      <c r="VHC4" s="59"/>
      <c r="VHD4" s="59"/>
      <c r="VHE4" s="59"/>
      <c r="VHF4" s="59"/>
      <c r="VHG4" s="59"/>
      <c r="VHH4" s="59"/>
      <c r="VHI4" s="59"/>
      <c r="VHJ4" s="59"/>
      <c r="VHK4" s="59"/>
      <c r="VHL4" s="59"/>
      <c r="VHM4" s="59"/>
      <c r="VHN4" s="59"/>
      <c r="VHO4" s="59"/>
      <c r="VHP4" s="59"/>
      <c r="VHQ4" s="59"/>
      <c r="VHR4" s="59"/>
      <c r="VHS4" s="59"/>
      <c r="VHT4" s="59"/>
      <c r="VHU4" s="59"/>
      <c r="VHV4" s="59"/>
      <c r="VHW4" s="59"/>
      <c r="VHX4" s="59"/>
      <c r="VHY4" s="59"/>
      <c r="VHZ4" s="59"/>
      <c r="VIA4" s="59"/>
      <c r="VIB4" s="59"/>
      <c r="VIC4" s="59"/>
      <c r="VID4" s="59"/>
      <c r="VIE4" s="59"/>
      <c r="VIF4" s="59"/>
      <c r="VIG4" s="59"/>
      <c r="VIH4" s="59"/>
      <c r="VII4" s="59"/>
      <c r="VIJ4" s="59"/>
      <c r="VIK4" s="59"/>
      <c r="VIL4" s="59"/>
      <c r="VIM4" s="59"/>
      <c r="VIN4" s="59"/>
      <c r="VIO4" s="59"/>
      <c r="VIP4" s="59"/>
      <c r="VIQ4" s="59"/>
      <c r="VIR4" s="59"/>
      <c r="VIS4" s="59"/>
      <c r="VIT4" s="59"/>
      <c r="VIU4" s="59"/>
      <c r="VIV4" s="59"/>
      <c r="VIW4" s="59"/>
      <c r="VIX4" s="59"/>
      <c r="VIY4" s="59"/>
      <c r="VIZ4" s="59"/>
      <c r="VJA4" s="59"/>
      <c r="VJB4" s="59"/>
      <c r="VJC4" s="59"/>
      <c r="VJD4" s="59"/>
      <c r="VJE4" s="59"/>
      <c r="VJF4" s="59"/>
      <c r="VJG4" s="59"/>
      <c r="VJH4" s="59"/>
      <c r="VJI4" s="59"/>
      <c r="VJJ4" s="59"/>
      <c r="VJK4" s="59"/>
      <c r="VJL4" s="59"/>
      <c r="VJM4" s="59"/>
      <c r="VJN4" s="59"/>
      <c r="VJO4" s="59"/>
      <c r="VJP4" s="59"/>
      <c r="VJQ4" s="59"/>
      <c r="VJR4" s="59"/>
      <c r="VJS4" s="59"/>
      <c r="VJT4" s="59"/>
      <c r="VJU4" s="59"/>
      <c r="VJV4" s="59"/>
      <c r="VJW4" s="59"/>
      <c r="VJX4" s="59"/>
      <c r="VJY4" s="59"/>
      <c r="VJZ4" s="59"/>
      <c r="VKA4" s="59"/>
      <c r="VKB4" s="59"/>
      <c r="VKC4" s="59"/>
      <c r="VKD4" s="59"/>
      <c r="VKE4" s="59"/>
      <c r="VKF4" s="59"/>
      <c r="VKG4" s="59"/>
      <c r="VKH4" s="59"/>
      <c r="VKI4" s="59"/>
      <c r="VKJ4" s="59"/>
      <c r="VKK4" s="59"/>
      <c r="VKL4" s="59"/>
      <c r="VKM4" s="59"/>
      <c r="VKN4" s="59"/>
      <c r="VKO4" s="59"/>
      <c r="VKP4" s="59"/>
      <c r="VKQ4" s="59"/>
      <c r="VKR4" s="59"/>
      <c r="VKS4" s="59"/>
      <c r="VKT4" s="59"/>
      <c r="VKU4" s="59"/>
      <c r="VKV4" s="59"/>
      <c r="VKW4" s="59"/>
      <c r="VKX4" s="59"/>
      <c r="VKY4" s="59"/>
      <c r="VKZ4" s="59"/>
      <c r="VLA4" s="59"/>
      <c r="VLB4" s="59"/>
      <c r="VLC4" s="59"/>
      <c r="VLD4" s="59"/>
      <c r="VLE4" s="59"/>
      <c r="VLF4" s="59"/>
      <c r="VLG4" s="59"/>
      <c r="VLH4" s="59"/>
      <c r="VLI4" s="59"/>
      <c r="VLJ4" s="59"/>
      <c r="VLK4" s="59"/>
      <c r="VLL4" s="59"/>
      <c r="VLM4" s="59"/>
      <c r="VLN4" s="59"/>
      <c r="VLO4" s="59"/>
      <c r="VLP4" s="59"/>
      <c r="VLQ4" s="59"/>
      <c r="VLR4" s="59"/>
      <c r="VLS4" s="59"/>
      <c r="VLT4" s="59"/>
      <c r="VLU4" s="59"/>
      <c r="VLV4" s="59"/>
      <c r="VLW4" s="59"/>
      <c r="VLX4" s="59"/>
      <c r="VLY4" s="59"/>
      <c r="VLZ4" s="59"/>
      <c r="VMA4" s="59"/>
      <c r="VMB4" s="59"/>
      <c r="VMC4" s="59"/>
      <c r="VMD4" s="59"/>
      <c r="VME4" s="59"/>
      <c r="VMF4" s="59"/>
      <c r="VMG4" s="59"/>
      <c r="VMH4" s="59"/>
      <c r="VMI4" s="59"/>
      <c r="VMJ4" s="59"/>
      <c r="VMK4" s="59"/>
      <c r="VML4" s="59"/>
      <c r="VMM4" s="59"/>
      <c r="VMN4" s="59"/>
      <c r="VMO4" s="59"/>
      <c r="VMP4" s="59"/>
      <c r="VMQ4" s="59"/>
      <c r="VMR4" s="59"/>
      <c r="VMS4" s="59"/>
      <c r="VMT4" s="59"/>
      <c r="VMU4" s="59"/>
      <c r="VMV4" s="59"/>
      <c r="VMW4" s="59"/>
      <c r="VMX4" s="59"/>
      <c r="VMY4" s="59"/>
      <c r="VMZ4" s="59"/>
      <c r="VNA4" s="59"/>
      <c r="VNB4" s="59"/>
      <c r="VNC4" s="59"/>
      <c r="VND4" s="59"/>
      <c r="VNE4" s="59"/>
      <c r="VNF4" s="59"/>
      <c r="VNG4" s="59"/>
      <c r="VNH4" s="59"/>
      <c r="VNI4" s="59"/>
      <c r="VNJ4" s="59"/>
      <c r="VNK4" s="59"/>
      <c r="VNL4" s="59"/>
      <c r="VNM4" s="59"/>
      <c r="VNN4" s="59"/>
      <c r="VNO4" s="59"/>
      <c r="VNP4" s="59"/>
      <c r="VNQ4" s="59"/>
      <c r="VNR4" s="59"/>
      <c r="VNS4" s="59"/>
      <c r="VNT4" s="59"/>
      <c r="VNU4" s="59"/>
      <c r="VNV4" s="59"/>
      <c r="VNW4" s="59"/>
      <c r="VNX4" s="59"/>
      <c r="VNY4" s="59"/>
      <c r="VNZ4" s="59"/>
      <c r="VOA4" s="59"/>
      <c r="VOB4" s="59"/>
      <c r="VOC4" s="59"/>
      <c r="VOD4" s="59"/>
      <c r="VOE4" s="59"/>
      <c r="VOF4" s="59"/>
      <c r="VOG4" s="59"/>
      <c r="VOH4" s="59"/>
      <c r="VOI4" s="59"/>
      <c r="VOJ4" s="59"/>
      <c r="VOK4" s="59"/>
      <c r="VOL4" s="59"/>
      <c r="VOM4" s="59"/>
      <c r="VON4" s="59"/>
      <c r="VOO4" s="59"/>
      <c r="VOP4" s="59"/>
      <c r="VOQ4" s="59"/>
      <c r="VOR4" s="59"/>
      <c r="VOS4" s="59"/>
      <c r="VOT4" s="59"/>
      <c r="VOU4" s="59"/>
      <c r="VOV4" s="59"/>
      <c r="VOW4" s="59"/>
      <c r="VOX4" s="59"/>
      <c r="VOY4" s="59"/>
      <c r="VOZ4" s="59"/>
      <c r="VPA4" s="59"/>
      <c r="VPB4" s="59"/>
      <c r="VPC4" s="59"/>
      <c r="VPD4" s="59"/>
      <c r="VPE4" s="59"/>
      <c r="VPF4" s="59"/>
      <c r="VPG4" s="59"/>
      <c r="VPH4" s="59"/>
      <c r="VPI4" s="59"/>
      <c r="VPJ4" s="59"/>
      <c r="VPK4" s="59"/>
      <c r="VPL4" s="59"/>
      <c r="VPM4" s="59"/>
      <c r="VPN4" s="59"/>
      <c r="VPO4" s="59"/>
      <c r="VPP4" s="59"/>
      <c r="VPQ4" s="59"/>
      <c r="VPR4" s="59"/>
      <c r="VPS4" s="59"/>
      <c r="VPT4" s="59"/>
      <c r="VPU4" s="59"/>
      <c r="VPV4" s="59"/>
      <c r="VPW4" s="59"/>
      <c r="VPX4" s="59"/>
      <c r="VPY4" s="59"/>
      <c r="VPZ4" s="59"/>
      <c r="VQA4" s="59"/>
      <c r="VQB4" s="59"/>
      <c r="VQC4" s="59"/>
      <c r="VQD4" s="59"/>
      <c r="VQE4" s="59"/>
      <c r="VQF4" s="59"/>
      <c r="VQG4" s="59"/>
      <c r="VQH4" s="59"/>
      <c r="VQI4" s="59"/>
      <c r="VQJ4" s="59"/>
      <c r="VQK4" s="59"/>
      <c r="VQL4" s="59"/>
      <c r="VQM4" s="59"/>
      <c r="VQN4" s="59"/>
      <c r="VQO4" s="59"/>
      <c r="VQP4" s="59"/>
      <c r="VQQ4" s="59"/>
      <c r="VQR4" s="59"/>
      <c r="VQS4" s="59"/>
      <c r="VQT4" s="59"/>
      <c r="VQU4" s="59"/>
      <c r="VQV4" s="59"/>
      <c r="VQW4" s="59"/>
      <c r="VQX4" s="59"/>
      <c r="VQY4" s="59"/>
      <c r="VQZ4" s="59"/>
      <c r="VRA4" s="59"/>
      <c r="VRB4" s="59"/>
      <c r="VRC4" s="59"/>
      <c r="VRD4" s="59"/>
      <c r="VRE4" s="59"/>
      <c r="VRF4" s="59"/>
      <c r="VRG4" s="59"/>
      <c r="VRH4" s="59"/>
      <c r="VRI4" s="59"/>
      <c r="VRJ4" s="59"/>
      <c r="VRK4" s="59"/>
      <c r="VRL4" s="59"/>
      <c r="VRM4" s="59"/>
      <c r="VRN4" s="59"/>
      <c r="VRO4" s="59"/>
      <c r="VRP4" s="59"/>
      <c r="VRQ4" s="59"/>
      <c r="VRR4" s="59"/>
      <c r="VRS4" s="59"/>
      <c r="VRT4" s="59"/>
      <c r="VRU4" s="59"/>
      <c r="VRV4" s="59"/>
      <c r="VRW4" s="59"/>
      <c r="VRX4" s="59"/>
      <c r="VRY4" s="59"/>
      <c r="VRZ4" s="59"/>
      <c r="VSA4" s="59"/>
      <c r="VSB4" s="59"/>
      <c r="VSC4" s="59"/>
      <c r="VSD4" s="59"/>
      <c r="VSE4" s="59"/>
      <c r="VSF4" s="59"/>
      <c r="VSG4" s="59"/>
      <c r="VSH4" s="59"/>
      <c r="VSI4" s="59"/>
      <c r="VSJ4" s="59"/>
      <c r="VSK4" s="59"/>
      <c r="VSL4" s="59"/>
      <c r="VSM4" s="59"/>
      <c r="VSN4" s="59"/>
      <c r="VSO4" s="59"/>
      <c r="VSP4" s="59"/>
      <c r="VSQ4" s="59"/>
      <c r="VSR4" s="59"/>
      <c r="VSS4" s="59"/>
      <c r="VST4" s="59"/>
      <c r="VSU4" s="59"/>
      <c r="VSV4" s="59"/>
      <c r="VSW4" s="59"/>
      <c r="VSX4" s="59"/>
      <c r="VSY4" s="59"/>
      <c r="VSZ4" s="59"/>
      <c r="VTA4" s="59"/>
      <c r="VTB4" s="59"/>
      <c r="VTC4" s="59"/>
      <c r="VTD4" s="59"/>
      <c r="VTE4" s="59"/>
      <c r="VTF4" s="59"/>
      <c r="VTG4" s="59"/>
      <c r="VTH4" s="59"/>
      <c r="VTI4" s="59"/>
      <c r="VTJ4" s="59"/>
      <c r="VTK4" s="59"/>
      <c r="VTL4" s="59"/>
      <c r="VTM4" s="59"/>
      <c r="VTN4" s="59"/>
      <c r="VTO4" s="59"/>
      <c r="VTP4" s="59"/>
      <c r="VTQ4" s="59"/>
      <c r="VTR4" s="59"/>
      <c r="VTS4" s="59"/>
      <c r="VTT4" s="59"/>
      <c r="VTU4" s="59"/>
      <c r="VTV4" s="59"/>
      <c r="VTW4" s="59"/>
      <c r="VTX4" s="59"/>
      <c r="VTY4" s="59"/>
      <c r="VTZ4" s="59"/>
      <c r="VUA4" s="59"/>
      <c r="VUB4" s="59"/>
      <c r="VUC4" s="59"/>
      <c r="VUD4" s="59"/>
      <c r="VUE4" s="59"/>
      <c r="VUF4" s="59"/>
      <c r="VUG4" s="59"/>
      <c r="VUH4" s="59"/>
      <c r="VUI4" s="59"/>
      <c r="VUJ4" s="59"/>
      <c r="VUK4" s="59"/>
      <c r="VUL4" s="59"/>
      <c r="VUM4" s="59"/>
      <c r="VUN4" s="59"/>
      <c r="VUO4" s="59"/>
      <c r="VUP4" s="59"/>
      <c r="VUQ4" s="59"/>
      <c r="VUR4" s="59"/>
      <c r="VUS4" s="59"/>
      <c r="VUT4" s="59"/>
      <c r="VUU4" s="59"/>
      <c r="VUV4" s="59"/>
      <c r="VUW4" s="59"/>
      <c r="VUX4" s="59"/>
      <c r="VUY4" s="59"/>
      <c r="VUZ4" s="59"/>
      <c r="VVA4" s="59"/>
      <c r="VVB4" s="59"/>
      <c r="VVC4" s="59"/>
      <c r="VVD4" s="59"/>
      <c r="VVE4" s="59"/>
      <c r="VVF4" s="59"/>
      <c r="VVG4" s="59"/>
      <c r="VVH4" s="59"/>
      <c r="VVI4" s="59"/>
      <c r="VVJ4" s="59"/>
      <c r="VVK4" s="59"/>
      <c r="VVL4" s="59"/>
      <c r="VVM4" s="59"/>
      <c r="VVN4" s="59"/>
      <c r="VVO4" s="59"/>
      <c r="VVP4" s="59"/>
      <c r="VVQ4" s="59"/>
      <c r="VVR4" s="59"/>
      <c r="VVS4" s="59"/>
      <c r="VVT4" s="59"/>
      <c r="VVU4" s="59"/>
      <c r="VVV4" s="59"/>
      <c r="VVW4" s="59"/>
      <c r="VVX4" s="59"/>
      <c r="VVY4" s="59"/>
      <c r="VVZ4" s="59"/>
      <c r="VWA4" s="59"/>
      <c r="VWB4" s="59"/>
      <c r="VWC4" s="59"/>
      <c r="VWD4" s="59"/>
      <c r="VWE4" s="59"/>
      <c r="VWF4" s="59"/>
      <c r="VWG4" s="59"/>
      <c r="VWH4" s="59"/>
      <c r="VWI4" s="59"/>
      <c r="VWJ4" s="59"/>
      <c r="VWK4" s="59"/>
      <c r="VWL4" s="59"/>
      <c r="VWM4" s="59"/>
      <c r="VWN4" s="59"/>
      <c r="VWO4" s="59"/>
      <c r="VWP4" s="59"/>
      <c r="VWQ4" s="59"/>
      <c r="VWR4" s="59"/>
      <c r="VWS4" s="59"/>
      <c r="VWT4" s="59"/>
      <c r="VWU4" s="59"/>
      <c r="VWV4" s="59"/>
      <c r="VWW4" s="59"/>
      <c r="VWX4" s="59"/>
      <c r="VWY4" s="59"/>
      <c r="VWZ4" s="59"/>
      <c r="VXA4" s="59"/>
      <c r="VXB4" s="59"/>
      <c r="VXC4" s="59"/>
      <c r="VXD4" s="59"/>
      <c r="VXE4" s="59"/>
      <c r="VXF4" s="59"/>
      <c r="VXG4" s="59"/>
      <c r="VXH4" s="59"/>
      <c r="VXI4" s="59"/>
      <c r="VXJ4" s="59"/>
      <c r="VXK4" s="59"/>
      <c r="VXL4" s="59"/>
      <c r="VXM4" s="59"/>
      <c r="VXN4" s="59"/>
      <c r="VXO4" s="59"/>
      <c r="VXP4" s="59"/>
      <c r="VXQ4" s="59"/>
      <c r="VXR4" s="59"/>
      <c r="VXS4" s="59"/>
      <c r="VXT4" s="59"/>
      <c r="VXU4" s="59"/>
      <c r="VXV4" s="59"/>
      <c r="VXW4" s="59"/>
      <c r="VXX4" s="59"/>
      <c r="VXY4" s="59"/>
      <c r="VXZ4" s="59"/>
      <c r="VYA4" s="59"/>
      <c r="VYB4" s="59"/>
      <c r="VYC4" s="59"/>
      <c r="VYD4" s="59"/>
      <c r="VYE4" s="59"/>
      <c r="VYF4" s="59"/>
      <c r="VYG4" s="59"/>
      <c r="VYH4" s="59"/>
      <c r="VYI4" s="59"/>
      <c r="VYJ4" s="59"/>
      <c r="VYK4" s="59"/>
      <c r="VYL4" s="59"/>
      <c r="VYM4" s="59"/>
      <c r="VYN4" s="59"/>
      <c r="VYO4" s="59"/>
      <c r="VYP4" s="59"/>
      <c r="VYQ4" s="59"/>
      <c r="VYR4" s="59"/>
      <c r="VYS4" s="59"/>
      <c r="VYT4" s="59"/>
      <c r="VYU4" s="59"/>
      <c r="VYV4" s="59"/>
      <c r="VYW4" s="59"/>
      <c r="VYX4" s="59"/>
      <c r="VYY4" s="59"/>
      <c r="VYZ4" s="59"/>
      <c r="VZA4" s="59"/>
      <c r="VZB4" s="59"/>
      <c r="VZC4" s="59"/>
      <c r="VZD4" s="59"/>
      <c r="VZE4" s="59"/>
      <c r="VZF4" s="59"/>
      <c r="VZG4" s="59"/>
      <c r="VZH4" s="59"/>
      <c r="VZI4" s="59"/>
      <c r="VZJ4" s="59"/>
      <c r="VZK4" s="59"/>
      <c r="VZL4" s="59"/>
      <c r="VZM4" s="59"/>
      <c r="VZN4" s="59"/>
      <c r="VZO4" s="59"/>
      <c r="VZP4" s="59"/>
      <c r="VZQ4" s="59"/>
      <c r="VZR4" s="59"/>
      <c r="VZS4" s="59"/>
      <c r="VZT4" s="59"/>
      <c r="VZU4" s="59"/>
      <c r="VZV4" s="59"/>
      <c r="VZW4" s="59"/>
      <c r="VZX4" s="59"/>
      <c r="VZY4" s="59"/>
      <c r="VZZ4" s="59"/>
      <c r="WAA4" s="59"/>
      <c r="WAB4" s="59"/>
      <c r="WAC4" s="59"/>
      <c r="WAD4" s="59"/>
      <c r="WAE4" s="59"/>
      <c r="WAF4" s="59"/>
      <c r="WAG4" s="59"/>
      <c r="WAH4" s="59"/>
      <c r="WAI4" s="59"/>
      <c r="WAJ4" s="59"/>
      <c r="WAK4" s="59"/>
      <c r="WAL4" s="59"/>
      <c r="WAM4" s="59"/>
      <c r="WAN4" s="59"/>
      <c r="WAO4" s="59"/>
      <c r="WAP4" s="59"/>
      <c r="WAQ4" s="59"/>
      <c r="WAR4" s="59"/>
      <c r="WAS4" s="59"/>
      <c r="WAT4" s="59"/>
      <c r="WAU4" s="59"/>
      <c r="WAV4" s="59"/>
      <c r="WAW4" s="59"/>
      <c r="WAX4" s="59"/>
      <c r="WAY4" s="59"/>
      <c r="WAZ4" s="59"/>
      <c r="WBA4" s="59"/>
      <c r="WBB4" s="59"/>
      <c r="WBC4" s="59"/>
      <c r="WBD4" s="59"/>
      <c r="WBE4" s="59"/>
      <c r="WBF4" s="59"/>
      <c r="WBG4" s="59"/>
      <c r="WBH4" s="59"/>
      <c r="WBI4" s="59"/>
      <c r="WBJ4" s="59"/>
      <c r="WBK4" s="59"/>
      <c r="WBL4" s="59"/>
      <c r="WBM4" s="59"/>
      <c r="WBN4" s="59"/>
      <c r="WBO4" s="59"/>
      <c r="WBP4" s="59"/>
      <c r="WBQ4" s="59"/>
      <c r="WBR4" s="59"/>
      <c r="WBS4" s="59"/>
      <c r="WBT4" s="59"/>
      <c r="WBU4" s="59"/>
      <c r="WBV4" s="59"/>
      <c r="WBW4" s="59"/>
      <c r="WBX4" s="59"/>
      <c r="WBY4" s="59"/>
      <c r="WBZ4" s="59"/>
      <c r="WCA4" s="59"/>
      <c r="WCB4" s="59"/>
      <c r="WCC4" s="59"/>
      <c r="WCD4" s="59"/>
      <c r="WCE4" s="59"/>
      <c r="WCF4" s="59"/>
      <c r="WCG4" s="59"/>
      <c r="WCH4" s="59"/>
      <c r="WCI4" s="59"/>
      <c r="WCJ4" s="59"/>
      <c r="WCK4" s="59"/>
      <c r="WCL4" s="59"/>
      <c r="WCM4" s="59"/>
      <c r="WCN4" s="59"/>
      <c r="WCO4" s="59"/>
      <c r="WCP4" s="59"/>
      <c r="WCQ4" s="59"/>
      <c r="WCR4" s="59"/>
      <c r="WCS4" s="59"/>
      <c r="WCT4" s="59"/>
      <c r="WCU4" s="59"/>
      <c r="WCV4" s="59"/>
      <c r="WCW4" s="59"/>
      <c r="WCX4" s="59"/>
      <c r="WCY4" s="59"/>
      <c r="WCZ4" s="59"/>
      <c r="WDA4" s="59"/>
      <c r="WDB4" s="59"/>
      <c r="WDC4" s="59"/>
      <c r="WDD4" s="59"/>
      <c r="WDE4" s="59"/>
      <c r="WDF4" s="59"/>
      <c r="WDG4" s="59"/>
      <c r="WDH4" s="59"/>
      <c r="WDI4" s="59"/>
      <c r="WDJ4" s="59"/>
      <c r="WDK4" s="59"/>
      <c r="WDL4" s="59"/>
      <c r="WDM4" s="59"/>
      <c r="WDN4" s="59"/>
      <c r="WDO4" s="59"/>
      <c r="WDP4" s="59"/>
      <c r="WDQ4" s="59"/>
      <c r="WDR4" s="59"/>
      <c r="WDS4" s="59"/>
      <c r="WDT4" s="59"/>
      <c r="WDU4" s="59"/>
      <c r="WDV4" s="59"/>
      <c r="WDW4" s="59"/>
      <c r="WDX4" s="59"/>
      <c r="WDY4" s="59"/>
      <c r="WDZ4" s="59"/>
      <c r="WEA4" s="59"/>
      <c r="WEB4" s="59"/>
      <c r="WEC4" s="59"/>
      <c r="WED4" s="59"/>
      <c r="WEE4" s="59"/>
      <c r="WEF4" s="59"/>
      <c r="WEG4" s="59"/>
      <c r="WEH4" s="59"/>
      <c r="WEI4" s="59"/>
      <c r="WEJ4" s="59"/>
      <c r="WEK4" s="59"/>
      <c r="WEL4" s="59"/>
      <c r="WEM4" s="59"/>
      <c r="WEN4" s="59"/>
      <c r="WEO4" s="59"/>
      <c r="WEP4" s="59"/>
      <c r="WEQ4" s="59"/>
      <c r="WER4" s="59"/>
      <c r="WES4" s="59"/>
      <c r="WET4" s="59"/>
      <c r="WEU4" s="59"/>
      <c r="WEV4" s="59"/>
      <c r="WEW4" s="59"/>
      <c r="WEX4" s="59"/>
      <c r="WEY4" s="59"/>
      <c r="WEZ4" s="59"/>
      <c r="WFA4" s="59"/>
      <c r="WFB4" s="59"/>
      <c r="WFC4" s="59"/>
      <c r="WFD4" s="59"/>
      <c r="WFE4" s="59"/>
      <c r="WFF4" s="59"/>
      <c r="WFG4" s="59"/>
      <c r="WFH4" s="59"/>
      <c r="WFI4" s="59"/>
      <c r="WFJ4" s="59"/>
      <c r="WFK4" s="59"/>
      <c r="WFL4" s="59"/>
      <c r="WFM4" s="59"/>
      <c r="WFN4" s="59"/>
      <c r="WFO4" s="59"/>
      <c r="WFP4" s="59"/>
      <c r="WFQ4" s="59"/>
      <c r="WFR4" s="59"/>
      <c r="WFS4" s="59"/>
      <c r="WFT4" s="59"/>
      <c r="WFU4" s="59"/>
      <c r="WFV4" s="59"/>
      <c r="WFW4" s="59"/>
      <c r="WFX4" s="59"/>
      <c r="WFY4" s="59"/>
      <c r="WFZ4" s="59"/>
      <c r="WGA4" s="59"/>
      <c r="WGB4" s="59"/>
      <c r="WGC4" s="59"/>
      <c r="WGD4" s="59"/>
      <c r="WGE4" s="59"/>
      <c r="WGF4" s="59"/>
      <c r="WGG4" s="59"/>
      <c r="WGH4" s="59"/>
      <c r="WGI4" s="59"/>
      <c r="WGJ4" s="59"/>
      <c r="WGK4" s="59"/>
      <c r="WGL4" s="59"/>
      <c r="WGM4" s="59"/>
      <c r="WGN4" s="59"/>
      <c r="WGO4" s="59"/>
      <c r="WGP4" s="59"/>
      <c r="WGQ4" s="59"/>
      <c r="WGR4" s="59"/>
      <c r="WGS4" s="59"/>
      <c r="WGT4" s="59"/>
      <c r="WGU4" s="59"/>
      <c r="WGV4" s="59"/>
      <c r="WGW4" s="59"/>
      <c r="WGX4" s="59"/>
      <c r="WGY4" s="59"/>
      <c r="WGZ4" s="59"/>
      <c r="WHA4" s="59"/>
      <c r="WHB4" s="59"/>
      <c r="WHC4" s="59"/>
      <c r="WHD4" s="59"/>
      <c r="WHE4" s="59"/>
      <c r="WHF4" s="59"/>
      <c r="WHG4" s="59"/>
      <c r="WHH4" s="59"/>
      <c r="WHI4" s="59"/>
      <c r="WHJ4" s="59"/>
      <c r="WHK4" s="59"/>
      <c r="WHL4" s="59"/>
      <c r="WHM4" s="59"/>
      <c r="WHN4" s="59"/>
      <c r="WHO4" s="59"/>
      <c r="WHP4" s="59"/>
      <c r="WHQ4" s="59"/>
      <c r="WHR4" s="59"/>
      <c r="WHS4" s="59"/>
      <c r="WHT4" s="59"/>
      <c r="WHU4" s="59"/>
      <c r="WHV4" s="59"/>
      <c r="WHW4" s="59"/>
      <c r="WHX4" s="59"/>
      <c r="WHY4" s="59"/>
      <c r="WHZ4" s="59"/>
      <c r="WIA4" s="59"/>
      <c r="WIB4" s="59"/>
      <c r="WIC4" s="59"/>
      <c r="WID4" s="59"/>
      <c r="WIE4" s="59"/>
      <c r="WIF4" s="59"/>
      <c r="WIG4" s="59"/>
      <c r="WIH4" s="59"/>
      <c r="WII4" s="59"/>
      <c r="WIJ4" s="59"/>
      <c r="WIK4" s="59"/>
      <c r="WIL4" s="59"/>
      <c r="WIM4" s="59"/>
      <c r="WIN4" s="59"/>
      <c r="WIO4" s="59"/>
      <c r="WIP4" s="59"/>
      <c r="WIQ4" s="59"/>
      <c r="WIR4" s="59"/>
      <c r="WIS4" s="59"/>
      <c r="WIT4" s="59"/>
      <c r="WIU4" s="59"/>
      <c r="WIV4" s="59"/>
      <c r="WIW4" s="59"/>
      <c r="WIX4" s="59"/>
      <c r="WIY4" s="59"/>
      <c r="WIZ4" s="59"/>
      <c r="WJA4" s="59"/>
      <c r="WJB4" s="59"/>
      <c r="WJC4" s="59"/>
      <c r="WJD4" s="59"/>
      <c r="WJE4" s="59"/>
      <c r="WJF4" s="59"/>
      <c r="WJG4" s="59"/>
      <c r="WJH4" s="59"/>
      <c r="WJI4" s="59"/>
      <c r="WJJ4" s="59"/>
      <c r="WJK4" s="59"/>
      <c r="WJL4" s="59"/>
      <c r="WJM4" s="59"/>
      <c r="WJN4" s="59"/>
      <c r="WJO4" s="59"/>
      <c r="WJP4" s="59"/>
      <c r="WJQ4" s="59"/>
      <c r="WJR4" s="59"/>
      <c r="WJS4" s="59"/>
      <c r="WJT4" s="59"/>
      <c r="WJU4" s="59"/>
      <c r="WJV4" s="59"/>
      <c r="WJW4" s="59"/>
      <c r="WJX4" s="59"/>
      <c r="WJY4" s="59"/>
      <c r="WJZ4" s="59"/>
      <c r="WKA4" s="59"/>
      <c r="WKB4" s="59"/>
      <c r="WKC4" s="59"/>
      <c r="WKD4" s="59"/>
      <c r="WKE4" s="59"/>
      <c r="WKF4" s="59"/>
      <c r="WKG4" s="59"/>
      <c r="WKH4" s="59"/>
      <c r="WKI4" s="59"/>
      <c r="WKJ4" s="59"/>
      <c r="WKK4" s="59"/>
      <c r="WKL4" s="59"/>
      <c r="WKM4" s="59"/>
      <c r="WKN4" s="59"/>
      <c r="WKO4" s="59"/>
      <c r="WKP4" s="59"/>
      <c r="WKQ4" s="59"/>
      <c r="WKR4" s="59"/>
      <c r="WKS4" s="59"/>
      <c r="WKT4" s="59"/>
      <c r="WKU4" s="59"/>
      <c r="WKV4" s="59"/>
      <c r="WKW4" s="59"/>
      <c r="WKX4" s="59"/>
      <c r="WKY4" s="59"/>
      <c r="WKZ4" s="59"/>
      <c r="WLA4" s="59"/>
      <c r="WLB4" s="59"/>
      <c r="WLC4" s="59"/>
      <c r="WLD4" s="59"/>
      <c r="WLE4" s="59"/>
      <c r="WLF4" s="59"/>
      <c r="WLG4" s="59"/>
      <c r="WLH4" s="59"/>
      <c r="WLI4" s="59"/>
      <c r="WLJ4" s="59"/>
      <c r="WLK4" s="59"/>
      <c r="WLL4" s="59"/>
      <c r="WLM4" s="59"/>
      <c r="WLN4" s="59"/>
      <c r="WLO4" s="59"/>
      <c r="WLP4" s="59"/>
      <c r="WLQ4" s="59"/>
      <c r="WLR4" s="59"/>
      <c r="WLS4" s="59"/>
      <c r="WLT4" s="59"/>
      <c r="WLU4" s="59"/>
      <c r="WLV4" s="59"/>
      <c r="WLW4" s="59"/>
      <c r="WLX4" s="59"/>
      <c r="WLY4" s="59"/>
      <c r="WLZ4" s="59"/>
      <c r="WMA4" s="59"/>
      <c r="WMB4" s="59"/>
      <c r="WMC4" s="59"/>
      <c r="WMD4" s="59"/>
      <c r="WME4" s="59"/>
      <c r="WMF4" s="59"/>
      <c r="WMG4" s="59"/>
      <c r="WMH4" s="59"/>
      <c r="WMI4" s="59"/>
      <c r="WMJ4" s="59"/>
      <c r="WMK4" s="59"/>
      <c r="WML4" s="59"/>
      <c r="WMM4" s="59"/>
      <c r="WMN4" s="59"/>
      <c r="WMO4" s="59"/>
      <c r="WMP4" s="59"/>
      <c r="WMQ4" s="59"/>
      <c r="WMR4" s="59"/>
      <c r="WMS4" s="59"/>
      <c r="WMT4" s="59"/>
      <c r="WMU4" s="59"/>
      <c r="WMV4" s="59"/>
      <c r="WMW4" s="59"/>
      <c r="WMX4" s="59"/>
      <c r="WMY4" s="59"/>
      <c r="WMZ4" s="59"/>
      <c r="WNA4" s="59"/>
      <c r="WNB4" s="59"/>
      <c r="WNC4" s="59"/>
      <c r="WND4" s="59"/>
      <c r="WNE4" s="59"/>
      <c r="WNF4" s="59"/>
      <c r="WNG4" s="59"/>
      <c r="WNH4" s="59"/>
      <c r="WNI4" s="59"/>
      <c r="WNJ4" s="59"/>
      <c r="WNK4" s="59"/>
      <c r="WNL4" s="59"/>
      <c r="WNM4" s="59"/>
      <c r="WNN4" s="59"/>
      <c r="WNO4" s="59"/>
      <c r="WNP4" s="59"/>
      <c r="WNQ4" s="59"/>
      <c r="WNR4" s="59"/>
      <c r="WNS4" s="59"/>
      <c r="WNT4" s="59"/>
      <c r="WNU4" s="59"/>
      <c r="WNV4" s="59"/>
      <c r="WNW4" s="59"/>
      <c r="WNX4" s="59"/>
      <c r="WNY4" s="59"/>
      <c r="WNZ4" s="59"/>
      <c r="WOA4" s="59"/>
      <c r="WOB4" s="59"/>
      <c r="WOC4" s="59"/>
      <c r="WOD4" s="59"/>
      <c r="WOE4" s="59"/>
      <c r="WOF4" s="59"/>
      <c r="WOG4" s="59"/>
      <c r="WOH4" s="59"/>
      <c r="WOI4" s="59"/>
      <c r="WOJ4" s="59"/>
      <c r="WOK4" s="59"/>
      <c r="WOL4" s="59"/>
      <c r="WOM4" s="59"/>
      <c r="WON4" s="59"/>
      <c r="WOO4" s="59"/>
      <c r="WOP4" s="59"/>
      <c r="WOQ4" s="59"/>
      <c r="WOR4" s="59"/>
      <c r="WOS4" s="59"/>
      <c r="WOT4" s="59"/>
      <c r="WOU4" s="59"/>
      <c r="WOV4" s="59"/>
      <c r="WOW4" s="59"/>
      <c r="WOX4" s="59"/>
      <c r="WOY4" s="59"/>
      <c r="WOZ4" s="59"/>
      <c r="WPA4" s="59"/>
      <c r="WPB4" s="59"/>
      <c r="WPC4" s="59"/>
      <c r="WPD4" s="59"/>
      <c r="WPE4" s="59"/>
      <c r="WPF4" s="59"/>
      <c r="WPG4" s="59"/>
      <c r="WPH4" s="59"/>
      <c r="WPI4" s="59"/>
      <c r="WPJ4" s="59"/>
      <c r="WPK4" s="59"/>
      <c r="WPL4" s="59"/>
      <c r="WPM4" s="59"/>
      <c r="WPN4" s="59"/>
      <c r="WPO4" s="59"/>
      <c r="WPP4" s="59"/>
      <c r="WPQ4" s="59"/>
      <c r="WPR4" s="59"/>
      <c r="WPS4" s="59"/>
      <c r="WPT4" s="59"/>
      <c r="WPU4" s="59"/>
      <c r="WPV4" s="59"/>
      <c r="WPW4" s="59"/>
      <c r="WPX4" s="59"/>
      <c r="WPY4" s="59"/>
      <c r="WPZ4" s="59"/>
      <c r="WQA4" s="59"/>
      <c r="WQB4" s="59"/>
      <c r="WQC4" s="59"/>
      <c r="WQD4" s="59"/>
      <c r="WQE4" s="59"/>
      <c r="WQF4" s="59"/>
      <c r="WQG4" s="59"/>
      <c r="WQH4" s="59"/>
      <c r="WQI4" s="59"/>
      <c r="WQJ4" s="59"/>
      <c r="WQK4" s="59"/>
      <c r="WQL4" s="59"/>
      <c r="WQM4" s="59"/>
      <c r="WQN4" s="59"/>
      <c r="WQO4" s="59"/>
      <c r="WQP4" s="59"/>
      <c r="WQQ4" s="59"/>
      <c r="WQR4" s="59"/>
      <c r="WQS4" s="59"/>
      <c r="WQT4" s="59"/>
      <c r="WQU4" s="59"/>
      <c r="WQV4" s="59"/>
      <c r="WQW4" s="59"/>
      <c r="WQX4" s="59"/>
      <c r="WQY4" s="59"/>
      <c r="WQZ4" s="59"/>
      <c r="WRA4" s="59"/>
      <c r="WRB4" s="59"/>
      <c r="WRC4" s="59"/>
      <c r="WRD4" s="59"/>
      <c r="WRE4" s="59"/>
      <c r="WRF4" s="59"/>
      <c r="WRG4" s="59"/>
      <c r="WRH4" s="59"/>
      <c r="WRI4" s="59"/>
      <c r="WRJ4" s="59"/>
      <c r="WRK4" s="59"/>
      <c r="WRL4" s="59"/>
      <c r="WRM4" s="59"/>
      <c r="WRN4" s="59"/>
      <c r="WRO4" s="59"/>
      <c r="WRP4" s="59"/>
      <c r="WRQ4" s="59"/>
      <c r="WRR4" s="59"/>
      <c r="WRS4" s="59"/>
      <c r="WRT4" s="59"/>
      <c r="WRU4" s="59"/>
      <c r="WRV4" s="59"/>
      <c r="WRW4" s="59"/>
      <c r="WRX4" s="59"/>
      <c r="WRY4" s="59"/>
      <c r="WRZ4" s="59"/>
      <c r="WSA4" s="59"/>
      <c r="WSB4" s="59"/>
      <c r="WSC4" s="59"/>
      <c r="WSD4" s="59"/>
      <c r="WSE4" s="59"/>
      <c r="WSF4" s="59"/>
      <c r="WSG4" s="59"/>
      <c r="WSH4" s="59"/>
      <c r="WSI4" s="59"/>
      <c r="WSJ4" s="59"/>
      <c r="WSK4" s="59"/>
      <c r="WSL4" s="59"/>
      <c r="WSM4" s="59"/>
      <c r="WSN4" s="59"/>
      <c r="WSO4" s="59"/>
      <c r="WSP4" s="59"/>
      <c r="WSQ4" s="59"/>
      <c r="WSR4" s="59"/>
      <c r="WSS4" s="59"/>
      <c r="WST4" s="59"/>
      <c r="WSU4" s="59"/>
      <c r="WSV4" s="59"/>
      <c r="WSW4" s="59"/>
      <c r="WSX4" s="59"/>
      <c r="WSY4" s="59"/>
      <c r="WSZ4" s="59"/>
      <c r="WTA4" s="59"/>
      <c r="WTB4" s="59"/>
      <c r="WTC4" s="59"/>
      <c r="WTD4" s="59"/>
      <c r="WTE4" s="59"/>
      <c r="WTF4" s="59"/>
      <c r="WTG4" s="59"/>
      <c r="WTH4" s="59"/>
      <c r="WTI4" s="59"/>
      <c r="WTJ4" s="59"/>
      <c r="WTK4" s="59"/>
      <c r="WTL4" s="59"/>
      <c r="WTM4" s="59"/>
      <c r="WTN4" s="59"/>
      <c r="WTO4" s="59"/>
      <c r="WTP4" s="59"/>
      <c r="WTQ4" s="59"/>
      <c r="WTR4" s="59"/>
      <c r="WTS4" s="59"/>
      <c r="WTT4" s="59"/>
      <c r="WTU4" s="59"/>
      <c r="WTV4" s="59"/>
      <c r="WTW4" s="59"/>
      <c r="WTX4" s="59"/>
      <c r="WTY4" s="59"/>
      <c r="WTZ4" s="59"/>
      <c r="WUA4" s="59"/>
      <c r="WUB4" s="59"/>
      <c r="WUC4" s="59"/>
      <c r="WUD4" s="59"/>
      <c r="WUE4" s="59"/>
      <c r="WUF4" s="59"/>
      <c r="WUG4" s="59"/>
      <c r="WUH4" s="59"/>
      <c r="WUI4" s="59"/>
      <c r="WUJ4" s="59"/>
      <c r="WUK4" s="59"/>
      <c r="WUL4" s="59"/>
      <c r="WUM4" s="59"/>
      <c r="WUN4" s="59"/>
      <c r="WUO4" s="59"/>
      <c r="WUP4" s="59"/>
      <c r="WUQ4" s="59"/>
      <c r="WUR4" s="59"/>
      <c r="WUS4" s="59"/>
      <c r="WUT4" s="59"/>
      <c r="WUU4" s="59"/>
      <c r="WUV4" s="59"/>
      <c r="WUW4" s="59"/>
      <c r="WUX4" s="59"/>
      <c r="WUY4" s="59"/>
      <c r="WUZ4" s="59"/>
      <c r="WVA4" s="59"/>
      <c r="WVB4" s="59"/>
      <c r="WVC4" s="59"/>
      <c r="WVD4" s="59"/>
      <c r="WVE4" s="59"/>
      <c r="WVF4" s="59"/>
      <c r="WVG4" s="59"/>
      <c r="WVH4" s="59"/>
      <c r="WVI4" s="59"/>
      <c r="WVJ4" s="59"/>
      <c r="WVK4" s="59"/>
      <c r="WVL4" s="59"/>
      <c r="WVM4" s="59"/>
      <c r="WVN4" s="59"/>
      <c r="WVO4" s="59"/>
      <c r="WVP4" s="59"/>
      <c r="WVQ4" s="59"/>
      <c r="WVR4" s="59"/>
      <c r="WVS4" s="59"/>
      <c r="WVT4" s="59"/>
      <c r="WVU4" s="59"/>
      <c r="WVV4" s="59"/>
      <c r="WVW4" s="59"/>
      <c r="WVX4" s="59"/>
      <c r="WVY4" s="59"/>
      <c r="WVZ4" s="59"/>
      <c r="WWA4" s="59"/>
      <c r="WWB4" s="59"/>
      <c r="WWC4" s="59"/>
      <c r="WWD4" s="59"/>
      <c r="WWE4" s="59"/>
      <c r="WWF4" s="59"/>
      <c r="WWG4" s="59"/>
      <c r="WWH4" s="59"/>
      <c r="WWI4" s="59"/>
      <c r="WWJ4" s="59"/>
      <c r="WWK4" s="59"/>
      <c r="WWL4" s="59"/>
      <c r="WWM4" s="59"/>
      <c r="WWN4" s="59"/>
      <c r="WWO4" s="59"/>
      <c r="WWP4" s="59"/>
      <c r="WWQ4" s="59"/>
      <c r="WWR4" s="59"/>
      <c r="WWS4" s="59"/>
      <c r="WWT4" s="59"/>
      <c r="WWU4" s="59"/>
      <c r="WWV4" s="59"/>
      <c r="WWW4" s="59"/>
      <c r="WWX4" s="59"/>
      <c r="WWY4" s="59"/>
      <c r="WWZ4" s="59"/>
      <c r="WXA4" s="59"/>
      <c r="WXB4" s="59"/>
      <c r="WXC4" s="59"/>
      <c r="WXD4" s="59"/>
      <c r="WXE4" s="59"/>
      <c r="WXF4" s="59"/>
      <c r="WXG4" s="59"/>
      <c r="WXH4" s="59"/>
      <c r="WXI4" s="59"/>
      <c r="WXJ4" s="59"/>
      <c r="WXK4" s="59"/>
      <c r="WXL4" s="59"/>
      <c r="WXM4" s="59"/>
      <c r="WXN4" s="59"/>
      <c r="WXO4" s="59"/>
      <c r="WXP4" s="59"/>
      <c r="WXQ4" s="59"/>
      <c r="WXR4" s="59"/>
      <c r="WXS4" s="59"/>
      <c r="WXT4" s="59"/>
      <c r="WXU4" s="59"/>
      <c r="WXV4" s="59"/>
      <c r="WXW4" s="59"/>
      <c r="WXX4" s="59"/>
      <c r="WXY4" s="59"/>
      <c r="WXZ4" s="59"/>
      <c r="WYA4" s="59"/>
      <c r="WYB4" s="59"/>
      <c r="WYC4" s="59"/>
      <c r="WYD4" s="59"/>
      <c r="WYE4" s="59"/>
      <c r="WYF4" s="59"/>
      <c r="WYG4" s="59"/>
      <c r="WYH4" s="59"/>
      <c r="WYI4" s="59"/>
      <c r="WYJ4" s="59"/>
      <c r="WYK4" s="59"/>
      <c r="WYL4" s="59"/>
      <c r="WYM4" s="59"/>
      <c r="WYN4" s="59"/>
      <c r="WYO4" s="59"/>
      <c r="WYP4" s="59"/>
      <c r="WYQ4" s="59"/>
      <c r="WYR4" s="59"/>
      <c r="WYS4" s="59"/>
      <c r="WYT4" s="59"/>
      <c r="WYU4" s="59"/>
      <c r="WYV4" s="59"/>
      <c r="WYW4" s="59"/>
      <c r="WYX4" s="59"/>
      <c r="WYY4" s="59"/>
      <c r="WYZ4" s="59"/>
      <c r="WZA4" s="59"/>
      <c r="WZB4" s="59"/>
      <c r="WZC4" s="59"/>
      <c r="WZD4" s="59"/>
      <c r="WZE4" s="59"/>
      <c r="WZF4" s="59"/>
      <c r="WZG4" s="59"/>
      <c r="WZH4" s="59"/>
      <c r="WZI4" s="59"/>
      <c r="WZJ4" s="59"/>
      <c r="WZK4" s="59"/>
      <c r="WZL4" s="59"/>
      <c r="WZM4" s="59"/>
      <c r="WZN4" s="59"/>
      <c r="WZO4" s="59"/>
      <c r="WZP4" s="59"/>
      <c r="WZQ4" s="59"/>
      <c r="WZR4" s="59"/>
      <c r="WZS4" s="59"/>
      <c r="WZT4" s="59"/>
      <c r="WZU4" s="59"/>
      <c r="WZV4" s="59"/>
      <c r="WZW4" s="59"/>
      <c r="WZX4" s="59"/>
      <c r="WZY4" s="59"/>
      <c r="WZZ4" s="59"/>
      <c r="XAA4" s="59"/>
      <c r="XAB4" s="59"/>
      <c r="XAC4" s="59"/>
      <c r="XAD4" s="59"/>
      <c r="XAE4" s="59"/>
      <c r="XAF4" s="59"/>
      <c r="XAG4" s="59"/>
      <c r="XAH4" s="59"/>
      <c r="XAI4" s="59"/>
      <c r="XAJ4" s="59"/>
      <c r="XAK4" s="59"/>
      <c r="XAL4" s="59"/>
      <c r="XAM4" s="59"/>
      <c r="XAN4" s="59"/>
      <c r="XAO4" s="59"/>
      <c r="XAP4" s="59"/>
      <c r="XAQ4" s="59"/>
      <c r="XAR4" s="59"/>
      <c r="XAS4" s="59"/>
      <c r="XAT4" s="59"/>
      <c r="XAU4" s="59"/>
      <c r="XAV4" s="59"/>
      <c r="XAW4" s="59"/>
      <c r="XAX4" s="59"/>
      <c r="XAY4" s="59"/>
      <c r="XAZ4" s="59"/>
      <c r="XBA4" s="59"/>
      <c r="XBB4" s="59"/>
      <c r="XBC4" s="59"/>
      <c r="XBD4" s="59"/>
      <c r="XBE4" s="59"/>
      <c r="XBF4" s="59"/>
      <c r="XBG4" s="59"/>
      <c r="XBH4" s="59"/>
      <c r="XBI4" s="59"/>
      <c r="XBJ4" s="59"/>
      <c r="XBK4" s="59"/>
      <c r="XBL4" s="59"/>
      <c r="XBM4" s="59"/>
      <c r="XBN4" s="59"/>
      <c r="XBO4" s="59"/>
      <c r="XBP4" s="59"/>
      <c r="XBQ4" s="59"/>
      <c r="XBR4" s="59"/>
      <c r="XBS4" s="59"/>
      <c r="XBT4" s="59"/>
      <c r="XBU4" s="59"/>
      <c r="XBV4" s="59"/>
      <c r="XBW4" s="59"/>
      <c r="XBX4" s="59"/>
      <c r="XBY4" s="59"/>
      <c r="XBZ4" s="59"/>
      <c r="XCA4" s="59"/>
      <c r="XCB4" s="59"/>
      <c r="XCC4" s="59"/>
      <c r="XCD4" s="59"/>
      <c r="XCE4" s="59"/>
      <c r="XCF4" s="59"/>
      <c r="XCG4" s="59"/>
      <c r="XCH4" s="59"/>
      <c r="XCI4" s="59"/>
      <c r="XCJ4" s="59"/>
      <c r="XCK4" s="59"/>
      <c r="XCL4" s="59"/>
      <c r="XCM4" s="59"/>
      <c r="XCN4" s="59"/>
      <c r="XCO4" s="59"/>
      <c r="XCP4" s="59"/>
      <c r="XCQ4" s="59"/>
      <c r="XCR4" s="59"/>
      <c r="XCS4" s="59"/>
      <c r="XCT4" s="59"/>
      <c r="XCU4" s="59"/>
      <c r="XCV4" s="59"/>
      <c r="XCW4" s="59"/>
      <c r="XCX4" s="59"/>
      <c r="XCY4" s="59"/>
      <c r="XCZ4" s="59"/>
      <c r="XDA4" s="59"/>
      <c r="XDB4" s="59"/>
      <c r="XDC4" s="59"/>
      <c r="XDD4" s="59"/>
      <c r="XDE4" s="59"/>
      <c r="XDF4" s="59"/>
      <c r="XDG4" s="59"/>
      <c r="XDH4" s="59"/>
      <c r="XDI4" s="59"/>
      <c r="XDJ4" s="59"/>
      <c r="XDK4" s="59"/>
      <c r="XDL4" s="59"/>
      <c r="XDM4" s="59"/>
      <c r="XDN4" s="59"/>
      <c r="XDO4" s="59"/>
      <c r="XDP4" s="59"/>
      <c r="XDQ4" s="59"/>
      <c r="XDR4" s="59"/>
      <c r="XDS4" s="59"/>
      <c r="XDT4" s="59"/>
      <c r="XDU4" s="59"/>
      <c r="XDV4" s="59"/>
      <c r="XDW4" s="59"/>
      <c r="XDX4" s="59"/>
      <c r="XDY4" s="59"/>
      <c r="XDZ4" s="59"/>
      <c r="XEA4" s="59"/>
      <c r="XEB4" s="59"/>
      <c r="XEC4" s="59"/>
      <c r="XED4" s="59"/>
      <c r="XEE4" s="59"/>
      <c r="XEF4" s="59"/>
      <c r="XEG4" s="59"/>
      <c r="XEH4" s="59"/>
      <c r="XEI4" s="59"/>
      <c r="XEJ4" s="59"/>
      <c r="XEK4" s="59"/>
      <c r="XEL4" s="59"/>
      <c r="XEM4" s="59"/>
      <c r="XEN4" s="59"/>
      <c r="XEO4" s="59"/>
      <c r="XEP4" s="59"/>
      <c r="XEQ4" s="59"/>
      <c r="XER4" s="59"/>
      <c r="XES4" s="59"/>
      <c r="XET4" s="59"/>
      <c r="XEU4" s="59"/>
      <c r="XEV4" s="59"/>
      <c r="XEW4" s="59"/>
      <c r="XEX4" s="59"/>
      <c r="XEY4" s="59"/>
    </row>
    <row r="5" spans="1:16379" s="59" customFormat="1" ht="15" customHeight="1">
      <c r="A5" s="55"/>
      <c r="B5" s="55"/>
      <c r="C5" s="55"/>
      <c r="D5" s="55"/>
      <c r="E5" s="55"/>
      <c r="F5" s="55"/>
      <c r="G5" s="55"/>
      <c r="H5" s="56"/>
      <c r="J5" s="55"/>
      <c r="K5" s="90"/>
      <c r="L5" s="90"/>
      <c r="M5" s="90"/>
      <c r="N5" s="28"/>
      <c r="O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  <c r="FR5" s="27"/>
      <c r="FS5" s="27"/>
      <c r="FT5" s="27"/>
      <c r="FU5" s="27"/>
      <c r="FV5" s="27"/>
      <c r="FW5" s="27"/>
      <c r="FX5" s="27"/>
      <c r="FY5" s="27"/>
      <c r="FZ5" s="27"/>
      <c r="GA5" s="27"/>
      <c r="GB5" s="27"/>
      <c r="GC5" s="27"/>
      <c r="GD5" s="27"/>
      <c r="GE5" s="27"/>
      <c r="GF5" s="27"/>
      <c r="GG5" s="27"/>
      <c r="GH5" s="27"/>
      <c r="GI5" s="27"/>
      <c r="GJ5" s="27"/>
      <c r="GK5" s="27"/>
      <c r="GL5" s="27"/>
      <c r="GM5" s="27"/>
      <c r="GN5" s="27"/>
      <c r="GO5" s="27"/>
      <c r="GP5" s="27"/>
      <c r="GQ5" s="27"/>
      <c r="GR5" s="27"/>
      <c r="GS5" s="27"/>
      <c r="GT5" s="27"/>
      <c r="GU5" s="27"/>
      <c r="GV5" s="27"/>
      <c r="GW5" s="27"/>
      <c r="GX5" s="27"/>
      <c r="GY5" s="27"/>
      <c r="GZ5" s="27"/>
      <c r="HA5" s="27"/>
      <c r="HB5" s="27"/>
      <c r="HC5" s="27"/>
      <c r="HD5" s="27"/>
      <c r="HE5" s="27"/>
      <c r="HF5" s="27"/>
      <c r="HG5" s="27"/>
      <c r="HH5" s="27"/>
      <c r="HI5" s="27"/>
      <c r="HJ5" s="27"/>
      <c r="HK5" s="27"/>
      <c r="HL5" s="27"/>
      <c r="HM5" s="27"/>
      <c r="HN5" s="27"/>
      <c r="HO5" s="27"/>
      <c r="HP5" s="27"/>
      <c r="HQ5" s="27"/>
      <c r="HR5" s="27"/>
      <c r="HS5" s="27"/>
      <c r="HT5" s="27"/>
      <c r="HU5" s="27"/>
      <c r="HV5" s="27"/>
      <c r="HW5" s="27"/>
      <c r="HX5" s="27"/>
      <c r="HY5" s="27"/>
      <c r="HZ5" s="27"/>
      <c r="IA5" s="27"/>
      <c r="IB5" s="27"/>
      <c r="IC5" s="27"/>
      <c r="ID5" s="27"/>
      <c r="IE5" s="27"/>
      <c r="IF5" s="27"/>
      <c r="IG5" s="27"/>
      <c r="IH5" s="27"/>
      <c r="II5" s="27"/>
      <c r="IJ5" s="27"/>
      <c r="IK5" s="27"/>
      <c r="IL5" s="27"/>
      <c r="IM5" s="27"/>
      <c r="IN5" s="27"/>
      <c r="IO5" s="27"/>
      <c r="IP5" s="27"/>
      <c r="IQ5" s="27"/>
      <c r="IR5" s="27"/>
      <c r="IS5" s="27"/>
      <c r="IT5" s="27"/>
      <c r="IU5" s="27"/>
      <c r="IV5" s="27"/>
      <c r="IW5" s="27"/>
      <c r="IX5" s="27"/>
      <c r="IY5" s="27"/>
      <c r="IZ5" s="27"/>
      <c r="JA5" s="27"/>
      <c r="JB5" s="27"/>
      <c r="JC5" s="27"/>
      <c r="JD5" s="27"/>
      <c r="JE5" s="27"/>
      <c r="JF5" s="27"/>
      <c r="JG5" s="27"/>
      <c r="JH5" s="27"/>
      <c r="JI5" s="27"/>
      <c r="JJ5" s="27"/>
      <c r="JK5" s="27"/>
      <c r="JL5" s="27"/>
      <c r="JM5" s="27"/>
      <c r="JN5" s="27"/>
      <c r="JO5" s="27"/>
      <c r="JP5" s="27"/>
      <c r="JQ5" s="27"/>
      <c r="JR5" s="27"/>
      <c r="JS5" s="27"/>
      <c r="JT5" s="27"/>
      <c r="JU5" s="27"/>
      <c r="JV5" s="27"/>
      <c r="JW5" s="27"/>
      <c r="JX5" s="27"/>
      <c r="JY5" s="27"/>
      <c r="JZ5" s="27"/>
      <c r="KA5" s="27"/>
      <c r="KB5" s="27"/>
      <c r="KC5" s="27"/>
      <c r="KD5" s="27"/>
      <c r="KE5" s="27"/>
      <c r="KF5" s="27"/>
      <c r="KG5" s="27"/>
      <c r="KH5" s="27"/>
      <c r="KI5" s="27"/>
      <c r="KJ5" s="27"/>
      <c r="KK5" s="27"/>
      <c r="KL5" s="27"/>
      <c r="KM5" s="27"/>
      <c r="KN5" s="27"/>
      <c r="KO5" s="27"/>
      <c r="KP5" s="27"/>
      <c r="KQ5" s="27"/>
      <c r="KR5" s="27"/>
      <c r="KS5" s="27"/>
      <c r="KT5" s="27"/>
      <c r="KU5" s="27"/>
      <c r="KV5" s="27"/>
      <c r="KW5" s="27"/>
      <c r="KX5" s="27"/>
      <c r="KY5" s="27"/>
      <c r="KZ5" s="27"/>
      <c r="LA5" s="27"/>
      <c r="LB5" s="27"/>
      <c r="LC5" s="27"/>
      <c r="LD5" s="27"/>
      <c r="LE5" s="27"/>
      <c r="LF5" s="27"/>
      <c r="LG5" s="27"/>
      <c r="LH5" s="27"/>
      <c r="LI5" s="27"/>
      <c r="LJ5" s="27"/>
      <c r="LK5" s="27"/>
      <c r="LL5" s="27"/>
      <c r="LM5" s="27"/>
      <c r="LN5" s="27"/>
      <c r="LO5" s="27"/>
      <c r="LP5" s="27"/>
      <c r="LQ5" s="27"/>
      <c r="LR5" s="27"/>
      <c r="LS5" s="27"/>
      <c r="LT5" s="27"/>
      <c r="LU5" s="27"/>
      <c r="LV5" s="27"/>
      <c r="LW5" s="27"/>
      <c r="LX5" s="27"/>
      <c r="LY5" s="27"/>
      <c r="LZ5" s="27"/>
      <c r="MA5" s="27"/>
      <c r="MB5" s="27"/>
      <c r="MC5" s="27"/>
      <c r="MD5" s="27"/>
      <c r="ME5" s="27"/>
      <c r="MF5" s="27"/>
      <c r="MG5" s="27"/>
      <c r="MH5" s="27"/>
      <c r="MI5" s="27"/>
      <c r="MJ5" s="27"/>
      <c r="MK5" s="27"/>
      <c r="ML5" s="27"/>
      <c r="MM5" s="27"/>
      <c r="MN5" s="27"/>
      <c r="MO5" s="27"/>
      <c r="MP5" s="27"/>
      <c r="MQ5" s="27"/>
      <c r="MR5" s="27"/>
      <c r="MS5" s="27"/>
      <c r="MT5" s="27"/>
      <c r="MU5" s="27"/>
      <c r="MV5" s="27"/>
      <c r="MW5" s="27"/>
      <c r="MX5" s="27"/>
      <c r="MY5" s="27"/>
      <c r="MZ5" s="27"/>
      <c r="NA5" s="27"/>
      <c r="NB5" s="27"/>
      <c r="NC5" s="27"/>
      <c r="ND5" s="27"/>
      <c r="NE5" s="27"/>
      <c r="NF5" s="27"/>
      <c r="NG5" s="27"/>
      <c r="NH5" s="27"/>
      <c r="NI5" s="27"/>
      <c r="NJ5" s="27"/>
      <c r="NK5" s="27"/>
      <c r="NL5" s="27"/>
      <c r="NM5" s="27"/>
      <c r="NN5" s="27"/>
      <c r="NO5" s="27"/>
      <c r="NP5" s="27"/>
      <c r="NQ5" s="27"/>
      <c r="NR5" s="27"/>
      <c r="NS5" s="27"/>
      <c r="NT5" s="27"/>
      <c r="NU5" s="27"/>
      <c r="NV5" s="27"/>
      <c r="NW5" s="27"/>
      <c r="NX5" s="27"/>
      <c r="NY5" s="27"/>
      <c r="NZ5" s="27"/>
      <c r="OA5" s="27"/>
      <c r="OB5" s="27"/>
      <c r="OC5" s="27"/>
      <c r="OD5" s="27"/>
      <c r="OE5" s="27"/>
      <c r="OF5" s="27"/>
      <c r="OG5" s="27"/>
      <c r="OH5" s="27"/>
      <c r="OI5" s="27"/>
      <c r="OJ5" s="27"/>
      <c r="OK5" s="27"/>
      <c r="OL5" s="27"/>
      <c r="OM5" s="27"/>
      <c r="ON5" s="27"/>
      <c r="OO5" s="27"/>
      <c r="OP5" s="27"/>
      <c r="OQ5" s="27"/>
      <c r="OR5" s="27"/>
      <c r="OS5" s="27"/>
      <c r="OT5" s="27"/>
      <c r="OU5" s="27"/>
      <c r="OV5" s="27"/>
      <c r="OW5" s="27"/>
      <c r="OX5" s="27"/>
      <c r="OY5" s="27"/>
      <c r="OZ5" s="27"/>
      <c r="PA5" s="27"/>
      <c r="PB5" s="27"/>
      <c r="PC5" s="27"/>
      <c r="PD5" s="27"/>
      <c r="PE5" s="27"/>
      <c r="PF5" s="27"/>
      <c r="PG5" s="27"/>
      <c r="PH5" s="27"/>
      <c r="PI5" s="27"/>
      <c r="PJ5" s="27"/>
      <c r="PK5" s="27"/>
      <c r="PL5" s="27"/>
      <c r="PM5" s="27"/>
      <c r="PN5" s="27"/>
      <c r="PO5" s="27"/>
      <c r="PP5" s="27"/>
      <c r="PQ5" s="27"/>
      <c r="PR5" s="27"/>
      <c r="PS5" s="27"/>
      <c r="PT5" s="27"/>
      <c r="PU5" s="27"/>
      <c r="PV5" s="27"/>
      <c r="PW5" s="27"/>
      <c r="PX5" s="27"/>
      <c r="PY5" s="27"/>
      <c r="PZ5" s="27"/>
      <c r="QA5" s="27"/>
      <c r="QB5" s="27"/>
      <c r="QC5" s="27"/>
      <c r="QD5" s="27"/>
      <c r="QE5" s="27"/>
      <c r="QF5" s="27"/>
      <c r="QG5" s="27"/>
      <c r="QH5" s="27"/>
      <c r="QI5" s="27"/>
      <c r="QJ5" s="27"/>
      <c r="QK5" s="27"/>
      <c r="QL5" s="27"/>
      <c r="QM5" s="27"/>
      <c r="QN5" s="27"/>
      <c r="QO5" s="27"/>
      <c r="QP5" s="27"/>
      <c r="QQ5" s="27"/>
      <c r="QR5" s="27"/>
      <c r="QS5" s="27"/>
      <c r="QT5" s="27"/>
      <c r="QU5" s="27"/>
      <c r="QV5" s="27"/>
      <c r="QW5" s="27"/>
      <c r="QX5" s="27"/>
      <c r="QY5" s="27"/>
      <c r="QZ5" s="27"/>
      <c r="RA5" s="27"/>
      <c r="RB5" s="27"/>
      <c r="RC5" s="27"/>
      <c r="RD5" s="27"/>
      <c r="RE5" s="27"/>
      <c r="RF5" s="27"/>
      <c r="RG5" s="27"/>
      <c r="RH5" s="27"/>
      <c r="RI5" s="27"/>
      <c r="RJ5" s="27"/>
      <c r="RK5" s="27"/>
      <c r="RL5" s="27"/>
      <c r="RM5" s="27"/>
      <c r="RN5" s="27"/>
      <c r="RO5" s="27"/>
      <c r="RP5" s="27"/>
      <c r="RQ5" s="27"/>
      <c r="RR5" s="27"/>
      <c r="RS5" s="27"/>
      <c r="RT5" s="27"/>
      <c r="RU5" s="27"/>
      <c r="RV5" s="27"/>
      <c r="RW5" s="27"/>
      <c r="RX5" s="27"/>
      <c r="RY5" s="27"/>
      <c r="RZ5" s="27"/>
      <c r="SA5" s="27"/>
      <c r="SB5" s="27"/>
      <c r="SC5" s="27"/>
      <c r="SD5" s="27"/>
      <c r="SE5" s="27"/>
      <c r="SF5" s="27"/>
      <c r="SG5" s="27"/>
      <c r="SH5" s="27"/>
      <c r="SI5" s="27"/>
      <c r="SJ5" s="27"/>
      <c r="SK5" s="27"/>
      <c r="SL5" s="27"/>
      <c r="SM5" s="27"/>
      <c r="SN5" s="27"/>
      <c r="SO5" s="27"/>
      <c r="SP5" s="27"/>
      <c r="SQ5" s="27"/>
      <c r="SR5" s="27"/>
      <c r="SS5" s="27"/>
      <c r="ST5" s="27"/>
      <c r="SU5" s="27"/>
      <c r="SV5" s="27"/>
      <c r="SW5" s="27"/>
      <c r="SX5" s="27"/>
      <c r="SY5" s="27"/>
      <c r="SZ5" s="27"/>
      <c r="TA5" s="27"/>
      <c r="TB5" s="27"/>
      <c r="TC5" s="27"/>
      <c r="TD5" s="27"/>
      <c r="TE5" s="27"/>
      <c r="TF5" s="27"/>
      <c r="TG5" s="27"/>
      <c r="TH5" s="27"/>
      <c r="TI5" s="27"/>
      <c r="TJ5" s="27"/>
      <c r="TK5" s="27"/>
      <c r="TL5" s="27"/>
      <c r="TM5" s="27"/>
      <c r="TN5" s="27"/>
      <c r="TO5" s="27"/>
      <c r="TP5" s="27"/>
      <c r="TQ5" s="27"/>
      <c r="TR5" s="27"/>
      <c r="TS5" s="27"/>
      <c r="TT5" s="27"/>
      <c r="TU5" s="27"/>
      <c r="TV5" s="27"/>
      <c r="TW5" s="27"/>
      <c r="TX5" s="27"/>
      <c r="TY5" s="27"/>
      <c r="TZ5" s="27"/>
      <c r="UA5" s="27"/>
      <c r="UB5" s="27"/>
      <c r="UC5" s="27"/>
      <c r="UD5" s="27"/>
      <c r="UE5" s="27"/>
      <c r="UF5" s="27"/>
      <c r="UG5" s="27"/>
      <c r="UH5" s="27"/>
      <c r="UI5" s="27"/>
      <c r="UJ5" s="27"/>
      <c r="UK5" s="27"/>
      <c r="UL5" s="27"/>
      <c r="UM5" s="27"/>
      <c r="UN5" s="27"/>
      <c r="UO5" s="27"/>
      <c r="UP5" s="27"/>
      <c r="UQ5" s="27"/>
      <c r="UR5" s="27"/>
      <c r="US5" s="27"/>
      <c r="UT5" s="27"/>
      <c r="UU5" s="27"/>
      <c r="UV5" s="27"/>
      <c r="UW5" s="27"/>
      <c r="UX5" s="27"/>
      <c r="UY5" s="27"/>
      <c r="UZ5" s="27"/>
      <c r="VA5" s="27"/>
      <c r="VB5" s="27"/>
      <c r="VC5" s="27"/>
      <c r="VD5" s="27"/>
      <c r="VE5" s="27"/>
      <c r="VF5" s="27"/>
      <c r="VG5" s="27"/>
      <c r="VH5" s="27"/>
      <c r="VI5" s="27"/>
      <c r="VJ5" s="27"/>
      <c r="VK5" s="27"/>
      <c r="VL5" s="27"/>
      <c r="VM5" s="27"/>
      <c r="VN5" s="27"/>
      <c r="VO5" s="27"/>
      <c r="VP5" s="27"/>
      <c r="VQ5" s="27"/>
      <c r="VR5" s="27"/>
      <c r="VS5" s="27"/>
      <c r="VT5" s="27"/>
      <c r="VU5" s="27"/>
      <c r="VV5" s="27"/>
      <c r="VW5" s="27"/>
      <c r="VX5" s="27"/>
      <c r="VY5" s="27"/>
      <c r="VZ5" s="27"/>
      <c r="WA5" s="27"/>
      <c r="WB5" s="27"/>
      <c r="WC5" s="27"/>
      <c r="WD5" s="27"/>
      <c r="WE5" s="27"/>
      <c r="WF5" s="27"/>
      <c r="WG5" s="27"/>
      <c r="WH5" s="27"/>
      <c r="WI5" s="27"/>
      <c r="WJ5" s="27"/>
      <c r="WK5" s="27"/>
      <c r="WL5" s="27"/>
      <c r="WM5" s="27"/>
      <c r="WN5" s="27"/>
      <c r="WO5" s="27"/>
      <c r="WP5" s="27"/>
      <c r="WQ5" s="27"/>
      <c r="WR5" s="27"/>
      <c r="WS5" s="27"/>
      <c r="WT5" s="27"/>
      <c r="WU5" s="27"/>
      <c r="WV5" s="27"/>
      <c r="WW5" s="27"/>
      <c r="WX5" s="27"/>
      <c r="WY5" s="27"/>
      <c r="WZ5" s="27"/>
      <c r="XA5" s="27"/>
      <c r="XB5" s="27"/>
      <c r="XC5" s="27"/>
      <c r="XD5" s="27"/>
      <c r="XE5" s="27"/>
      <c r="XF5" s="27"/>
      <c r="XG5" s="27"/>
      <c r="XH5" s="27"/>
      <c r="XI5" s="27"/>
      <c r="XJ5" s="27"/>
      <c r="XK5" s="27"/>
      <c r="XL5" s="27"/>
      <c r="XM5" s="27"/>
      <c r="XN5" s="27"/>
      <c r="XO5" s="27"/>
      <c r="XP5" s="27"/>
      <c r="XQ5" s="27"/>
      <c r="XR5" s="27"/>
      <c r="XS5" s="27"/>
      <c r="XT5" s="27"/>
      <c r="XU5" s="27"/>
      <c r="XV5" s="27"/>
      <c r="XW5" s="27"/>
      <c r="XX5" s="27"/>
      <c r="XY5" s="27"/>
      <c r="XZ5" s="27"/>
      <c r="YA5" s="27"/>
      <c r="YB5" s="27"/>
      <c r="YC5" s="27"/>
      <c r="YD5" s="27"/>
      <c r="YE5" s="27"/>
      <c r="YF5" s="27"/>
      <c r="YG5" s="27"/>
      <c r="YH5" s="27"/>
      <c r="YI5" s="27"/>
      <c r="YJ5" s="27"/>
      <c r="YK5" s="27"/>
      <c r="YL5" s="27"/>
      <c r="YM5" s="27"/>
      <c r="YN5" s="27"/>
      <c r="YO5" s="27"/>
      <c r="YP5" s="27"/>
      <c r="YQ5" s="27"/>
      <c r="YR5" s="27"/>
      <c r="YS5" s="27"/>
      <c r="YT5" s="27"/>
      <c r="YU5" s="27"/>
      <c r="YV5" s="27"/>
      <c r="YW5" s="27"/>
      <c r="YX5" s="27"/>
      <c r="YY5" s="27"/>
      <c r="YZ5" s="27"/>
      <c r="ZA5" s="27"/>
      <c r="ZB5" s="27"/>
      <c r="ZC5" s="27"/>
      <c r="ZD5" s="27"/>
      <c r="ZE5" s="27"/>
      <c r="ZF5" s="27"/>
      <c r="ZG5" s="27"/>
      <c r="ZH5" s="27"/>
      <c r="ZI5" s="27"/>
      <c r="ZJ5" s="27"/>
      <c r="ZK5" s="27"/>
      <c r="ZL5" s="27"/>
      <c r="ZM5" s="27"/>
      <c r="ZN5" s="27"/>
      <c r="ZO5" s="27"/>
      <c r="ZP5" s="27"/>
      <c r="ZQ5" s="27"/>
      <c r="ZR5" s="27"/>
      <c r="ZS5" s="27"/>
      <c r="ZT5" s="27"/>
      <c r="ZU5" s="27"/>
      <c r="ZV5" s="27"/>
      <c r="ZW5" s="27"/>
      <c r="ZX5" s="27"/>
      <c r="ZY5" s="27"/>
      <c r="ZZ5" s="27"/>
      <c r="AAA5" s="27"/>
      <c r="AAB5" s="27"/>
      <c r="AAC5" s="27"/>
      <c r="AAD5" s="27"/>
      <c r="AAE5" s="27"/>
      <c r="AAF5" s="27"/>
      <c r="AAG5" s="27"/>
      <c r="AAH5" s="27"/>
      <c r="AAI5" s="27"/>
      <c r="AAJ5" s="27"/>
      <c r="AAK5" s="27"/>
      <c r="AAL5" s="27"/>
      <c r="AAM5" s="27"/>
      <c r="AAN5" s="27"/>
      <c r="AAO5" s="27"/>
      <c r="AAP5" s="27"/>
      <c r="AAQ5" s="27"/>
      <c r="AAR5" s="27"/>
      <c r="AAS5" s="27"/>
      <c r="AAT5" s="27"/>
      <c r="AAU5" s="27"/>
      <c r="AAV5" s="27"/>
      <c r="AAW5" s="27"/>
      <c r="AAX5" s="27"/>
      <c r="AAY5" s="27"/>
      <c r="AAZ5" s="27"/>
      <c r="ABA5" s="27"/>
      <c r="ABB5" s="27"/>
      <c r="ABC5" s="27"/>
      <c r="ABD5" s="27"/>
      <c r="ABE5" s="27"/>
      <c r="ABF5" s="27"/>
      <c r="ABG5" s="27"/>
      <c r="ABH5" s="27"/>
      <c r="ABI5" s="27"/>
      <c r="ABJ5" s="27"/>
      <c r="ABK5" s="27"/>
      <c r="ABL5" s="27"/>
      <c r="ABM5" s="27"/>
      <c r="ABN5" s="27"/>
      <c r="ABO5" s="27"/>
      <c r="ABP5" s="27"/>
      <c r="ABQ5" s="27"/>
      <c r="ABR5" s="27"/>
      <c r="ABS5" s="27"/>
      <c r="ABT5" s="27"/>
      <c r="ABU5" s="27"/>
      <c r="ABV5" s="27"/>
      <c r="ABW5" s="27"/>
      <c r="ABX5" s="27"/>
      <c r="ABY5" s="27"/>
      <c r="ABZ5" s="27"/>
      <c r="ACA5" s="27"/>
      <c r="ACB5" s="27"/>
      <c r="ACC5" s="27"/>
      <c r="ACD5" s="27"/>
      <c r="ACE5" s="27"/>
      <c r="ACF5" s="27"/>
      <c r="ACG5" s="27"/>
      <c r="ACH5" s="27"/>
      <c r="ACI5" s="27"/>
      <c r="ACJ5" s="27"/>
      <c r="ACK5" s="27"/>
      <c r="ACL5" s="27"/>
      <c r="ACM5" s="27"/>
      <c r="ACN5" s="27"/>
      <c r="ACO5" s="27"/>
      <c r="ACP5" s="27"/>
      <c r="ACQ5" s="27"/>
      <c r="ACR5" s="27"/>
      <c r="ACS5" s="27"/>
      <c r="ACT5" s="27"/>
      <c r="ACU5" s="27"/>
      <c r="ACV5" s="27"/>
      <c r="ACW5" s="27"/>
      <c r="ACX5" s="27"/>
      <c r="ACY5" s="27"/>
      <c r="ACZ5" s="27"/>
      <c r="ADA5" s="27"/>
      <c r="ADB5" s="27"/>
      <c r="ADC5" s="27"/>
      <c r="ADD5" s="27"/>
      <c r="ADE5" s="27"/>
      <c r="ADF5" s="27"/>
      <c r="ADG5" s="27"/>
      <c r="ADH5" s="27"/>
      <c r="ADI5" s="27"/>
      <c r="ADJ5" s="27"/>
      <c r="ADK5" s="27"/>
      <c r="ADL5" s="27"/>
      <c r="ADM5" s="27"/>
      <c r="ADN5" s="27"/>
      <c r="ADO5" s="27"/>
      <c r="ADP5" s="27"/>
      <c r="ADQ5" s="27"/>
      <c r="ADR5" s="27"/>
      <c r="ADS5" s="27"/>
      <c r="ADT5" s="27"/>
      <c r="ADU5" s="27"/>
      <c r="ADV5" s="27"/>
      <c r="ADW5" s="27"/>
      <c r="ADX5" s="27"/>
      <c r="ADY5" s="27"/>
      <c r="ADZ5" s="27"/>
      <c r="AEA5" s="27"/>
      <c r="AEB5" s="27"/>
      <c r="AEC5" s="27"/>
      <c r="AED5" s="27"/>
      <c r="AEE5" s="27"/>
      <c r="AEF5" s="27"/>
      <c r="AEG5" s="27"/>
      <c r="AEH5" s="27"/>
      <c r="AEI5" s="27"/>
      <c r="AEJ5" s="27"/>
      <c r="AEK5" s="27"/>
      <c r="AEL5" s="27"/>
      <c r="AEM5" s="27"/>
      <c r="AEN5" s="27"/>
      <c r="AEO5" s="27"/>
      <c r="AEP5" s="27"/>
      <c r="AEQ5" s="27"/>
      <c r="AER5" s="27"/>
      <c r="AES5" s="27"/>
      <c r="AET5" s="27"/>
      <c r="AEU5" s="27"/>
      <c r="AEV5" s="27"/>
      <c r="AEW5" s="27"/>
      <c r="AEX5" s="27"/>
      <c r="AEY5" s="27"/>
      <c r="AEZ5" s="27"/>
      <c r="AFA5" s="27"/>
      <c r="AFB5" s="27"/>
      <c r="AFC5" s="27"/>
      <c r="AFD5" s="27"/>
      <c r="AFE5" s="27"/>
      <c r="AFF5" s="27"/>
      <c r="AFG5" s="27"/>
      <c r="AFH5" s="27"/>
      <c r="AFI5" s="27"/>
      <c r="AFJ5" s="27"/>
      <c r="AFK5" s="27"/>
      <c r="AFL5" s="27"/>
      <c r="AFM5" s="27"/>
      <c r="AFN5" s="27"/>
      <c r="AFO5" s="27"/>
      <c r="AFP5" s="27"/>
      <c r="AFQ5" s="27"/>
      <c r="AFR5" s="27"/>
      <c r="AFS5" s="27"/>
      <c r="AFT5" s="27"/>
      <c r="AFU5" s="27"/>
      <c r="AFV5" s="27"/>
      <c r="AFW5" s="27"/>
      <c r="AFX5" s="27"/>
      <c r="AFY5" s="27"/>
      <c r="AFZ5" s="27"/>
      <c r="AGA5" s="27"/>
      <c r="AGB5" s="27"/>
      <c r="AGC5" s="27"/>
      <c r="AGD5" s="27"/>
      <c r="AGE5" s="27"/>
      <c r="AGF5" s="27"/>
      <c r="AGG5" s="27"/>
      <c r="AGH5" s="27"/>
      <c r="AGI5" s="27"/>
      <c r="AGJ5" s="27"/>
      <c r="AGK5" s="27"/>
      <c r="AGL5" s="27"/>
      <c r="AGM5" s="27"/>
      <c r="AGN5" s="27"/>
      <c r="AGO5" s="27"/>
      <c r="AGP5" s="27"/>
      <c r="AGQ5" s="27"/>
      <c r="AGR5" s="27"/>
      <c r="AGS5" s="27"/>
      <c r="AGT5" s="27"/>
      <c r="AGU5" s="27"/>
      <c r="AGV5" s="27"/>
      <c r="AGW5" s="27"/>
      <c r="AGX5" s="27"/>
      <c r="AGY5" s="27"/>
      <c r="AGZ5" s="27"/>
      <c r="AHA5" s="27"/>
      <c r="AHB5" s="27"/>
      <c r="AHC5" s="27"/>
      <c r="AHD5" s="27"/>
      <c r="AHE5" s="27"/>
      <c r="AHF5" s="27"/>
      <c r="AHG5" s="27"/>
      <c r="AHH5" s="27"/>
      <c r="AHI5" s="27"/>
      <c r="AHJ5" s="27"/>
      <c r="AHK5" s="27"/>
      <c r="AHL5" s="27"/>
      <c r="AHM5" s="27"/>
      <c r="AHN5" s="27"/>
      <c r="AHO5" s="27"/>
      <c r="AHP5" s="27"/>
      <c r="AHQ5" s="27"/>
      <c r="AHR5" s="27"/>
      <c r="AHS5" s="27"/>
      <c r="AHT5" s="27"/>
      <c r="AHU5" s="27"/>
      <c r="AHV5" s="27"/>
      <c r="AHW5" s="27"/>
      <c r="AHX5" s="27"/>
      <c r="AHY5" s="27"/>
      <c r="AHZ5" s="27"/>
      <c r="AIA5" s="27"/>
      <c r="AIB5" s="27"/>
      <c r="AIC5" s="27"/>
      <c r="AID5" s="27"/>
      <c r="AIE5" s="27"/>
      <c r="AIF5" s="27"/>
      <c r="AIG5" s="27"/>
      <c r="AIH5" s="27"/>
      <c r="AII5" s="27"/>
      <c r="AIJ5" s="27"/>
      <c r="AIK5" s="27"/>
      <c r="AIL5" s="27"/>
      <c r="AIM5" s="27"/>
      <c r="AIN5" s="27"/>
      <c r="AIO5" s="27"/>
      <c r="AIP5" s="27"/>
      <c r="AIQ5" s="27"/>
      <c r="AIR5" s="27"/>
      <c r="AIS5" s="27"/>
      <c r="AIT5" s="27"/>
      <c r="AIU5" s="27"/>
      <c r="AIV5" s="27"/>
      <c r="AIW5" s="27"/>
      <c r="AIX5" s="27"/>
      <c r="AIY5" s="27"/>
      <c r="AIZ5" s="27"/>
      <c r="AJA5" s="27"/>
      <c r="AJB5" s="27"/>
      <c r="AJC5" s="27"/>
      <c r="AJD5" s="27"/>
      <c r="AJE5" s="27"/>
      <c r="AJF5" s="27"/>
      <c r="AJG5" s="27"/>
      <c r="AJH5" s="27"/>
      <c r="AJI5" s="27"/>
      <c r="AJJ5" s="27"/>
      <c r="AJK5" s="27"/>
      <c r="AJL5" s="27"/>
      <c r="AJM5" s="27"/>
      <c r="AJN5" s="27"/>
      <c r="AJO5" s="27"/>
      <c r="AJP5" s="27"/>
      <c r="AJQ5" s="27"/>
      <c r="AJR5" s="27"/>
      <c r="AJS5" s="27"/>
      <c r="AJT5" s="27"/>
      <c r="AJU5" s="27"/>
      <c r="AJV5" s="27"/>
      <c r="AJW5" s="27"/>
      <c r="AJX5" s="27"/>
      <c r="AJY5" s="27"/>
      <c r="AJZ5" s="27"/>
      <c r="AKA5" s="27"/>
      <c r="AKB5" s="27"/>
      <c r="AKC5" s="27"/>
      <c r="AKD5" s="27"/>
      <c r="AKE5" s="27"/>
      <c r="AKF5" s="27"/>
      <c r="AKG5" s="27"/>
      <c r="AKH5" s="27"/>
      <c r="AKI5" s="27"/>
      <c r="AKJ5" s="27"/>
      <c r="AKK5" s="27"/>
      <c r="AKL5" s="27"/>
      <c r="AKM5" s="27"/>
      <c r="AKN5" s="27"/>
      <c r="AKO5" s="27"/>
      <c r="AKP5" s="27"/>
      <c r="AKQ5" s="27"/>
      <c r="AKR5" s="27"/>
      <c r="AKS5" s="27"/>
      <c r="AKT5" s="27"/>
      <c r="AKU5" s="27"/>
      <c r="AKV5" s="27"/>
      <c r="AKW5" s="27"/>
      <c r="AKX5" s="27"/>
      <c r="AKY5" s="27"/>
      <c r="AKZ5" s="27"/>
      <c r="ALA5" s="27"/>
      <c r="ALB5" s="27"/>
      <c r="ALC5" s="27"/>
      <c r="ALD5" s="27"/>
      <c r="ALE5" s="27"/>
      <c r="ALF5" s="27"/>
      <c r="ALG5" s="27"/>
      <c r="ALH5" s="27"/>
      <c r="ALI5" s="27"/>
      <c r="ALJ5" s="27"/>
      <c r="ALK5" s="27"/>
      <c r="ALL5" s="27"/>
      <c r="ALM5" s="27"/>
      <c r="ALN5" s="27"/>
      <c r="ALO5" s="27"/>
      <c r="ALP5" s="27"/>
      <c r="ALQ5" s="27"/>
      <c r="ALR5" s="27"/>
      <c r="ALS5" s="27"/>
      <c r="ALT5" s="27"/>
      <c r="ALU5" s="27"/>
      <c r="ALV5" s="27"/>
      <c r="ALW5" s="27"/>
      <c r="ALX5" s="27"/>
      <c r="ALY5" s="27"/>
      <c r="ALZ5" s="27"/>
      <c r="AMA5" s="27"/>
      <c r="AMB5" s="27"/>
      <c r="AMC5" s="27"/>
      <c r="AMD5" s="27"/>
      <c r="AME5" s="27"/>
      <c r="AMF5" s="27"/>
      <c r="AMG5" s="27"/>
      <c r="AMH5" s="27"/>
      <c r="AMI5" s="27"/>
      <c r="AMJ5" s="27"/>
      <c r="AMK5" s="27"/>
      <c r="AML5" s="27"/>
      <c r="AMM5" s="27"/>
      <c r="AMN5" s="27"/>
      <c r="AMO5" s="27"/>
      <c r="AMP5" s="27"/>
      <c r="AMQ5" s="27"/>
      <c r="AMR5" s="27"/>
      <c r="AMS5" s="27"/>
      <c r="AMT5" s="27"/>
      <c r="AMU5" s="27"/>
      <c r="AMV5" s="27"/>
      <c r="AMW5" s="27"/>
      <c r="AMX5" s="27"/>
      <c r="AMY5" s="27"/>
      <c r="AMZ5" s="27"/>
      <c r="ANA5" s="27"/>
      <c r="ANB5" s="27"/>
      <c r="ANC5" s="27"/>
      <c r="AND5" s="27"/>
      <c r="ANE5" s="27"/>
      <c r="ANF5" s="27"/>
      <c r="ANG5" s="27"/>
      <c r="ANH5" s="27"/>
      <c r="ANI5" s="27"/>
      <c r="ANJ5" s="27"/>
      <c r="ANK5" s="27"/>
      <c r="ANL5" s="27"/>
      <c r="ANM5" s="27"/>
      <c r="ANN5" s="27"/>
      <c r="ANO5" s="27"/>
      <c r="ANP5" s="27"/>
      <c r="ANQ5" s="27"/>
      <c r="ANR5" s="27"/>
      <c r="ANS5" s="27"/>
      <c r="ANT5" s="27"/>
      <c r="ANU5" s="27"/>
      <c r="ANV5" s="27"/>
      <c r="ANW5" s="27"/>
      <c r="ANX5" s="27"/>
      <c r="ANY5" s="27"/>
      <c r="ANZ5" s="27"/>
      <c r="AOA5" s="27"/>
      <c r="AOB5" s="27"/>
      <c r="AOC5" s="27"/>
      <c r="AOD5" s="27"/>
      <c r="AOE5" s="27"/>
      <c r="AOF5" s="27"/>
      <c r="AOG5" s="27"/>
      <c r="AOH5" s="27"/>
      <c r="AOI5" s="27"/>
      <c r="AOJ5" s="27"/>
      <c r="AOK5" s="27"/>
      <c r="AOL5" s="27"/>
      <c r="AOM5" s="27"/>
      <c r="AON5" s="27"/>
      <c r="AOO5" s="27"/>
      <c r="AOP5" s="27"/>
      <c r="AOQ5" s="27"/>
      <c r="AOR5" s="27"/>
      <c r="AOS5" s="27"/>
      <c r="AOT5" s="27"/>
      <c r="AOU5" s="27"/>
      <c r="AOV5" s="27"/>
      <c r="AOW5" s="27"/>
      <c r="AOX5" s="27"/>
      <c r="AOY5" s="27"/>
      <c r="AOZ5" s="27"/>
      <c r="APA5" s="27"/>
      <c r="APB5" s="27"/>
      <c r="APC5" s="27"/>
      <c r="APD5" s="27"/>
      <c r="APE5" s="27"/>
      <c r="APF5" s="27"/>
      <c r="APG5" s="27"/>
      <c r="APH5" s="27"/>
      <c r="API5" s="27"/>
      <c r="APJ5" s="27"/>
      <c r="APK5" s="27"/>
      <c r="APL5" s="27"/>
      <c r="APM5" s="27"/>
      <c r="APN5" s="27"/>
      <c r="APO5" s="27"/>
      <c r="APP5" s="27"/>
      <c r="APQ5" s="27"/>
      <c r="APR5" s="27"/>
      <c r="APS5" s="27"/>
      <c r="APT5" s="27"/>
      <c r="APU5" s="27"/>
      <c r="APV5" s="27"/>
      <c r="APW5" s="27"/>
      <c r="APX5" s="27"/>
      <c r="APY5" s="27"/>
      <c r="APZ5" s="27"/>
      <c r="AQA5" s="27"/>
      <c r="AQB5" s="27"/>
      <c r="AQC5" s="27"/>
      <c r="AQD5" s="27"/>
      <c r="AQE5" s="27"/>
      <c r="AQF5" s="27"/>
      <c r="AQG5" s="27"/>
      <c r="AQH5" s="27"/>
      <c r="AQI5" s="27"/>
      <c r="AQJ5" s="27"/>
      <c r="AQK5" s="27"/>
      <c r="AQL5" s="27"/>
      <c r="AQM5" s="27"/>
      <c r="AQN5" s="27"/>
      <c r="AQO5" s="27"/>
      <c r="AQP5" s="27"/>
      <c r="AQQ5" s="27"/>
      <c r="AQR5" s="27"/>
      <c r="AQS5" s="27"/>
      <c r="AQT5" s="27"/>
      <c r="AQU5" s="27"/>
      <c r="AQV5" s="27"/>
      <c r="AQW5" s="27"/>
      <c r="AQX5" s="27"/>
      <c r="AQY5" s="27"/>
      <c r="AQZ5" s="27"/>
      <c r="ARA5" s="27"/>
      <c r="ARB5" s="27"/>
      <c r="ARC5" s="27"/>
      <c r="ARD5" s="27"/>
      <c r="ARE5" s="27"/>
      <c r="ARF5" s="27"/>
      <c r="ARG5" s="27"/>
      <c r="ARH5" s="27"/>
      <c r="ARI5" s="27"/>
      <c r="ARJ5" s="27"/>
      <c r="ARK5" s="27"/>
      <c r="ARL5" s="27"/>
      <c r="ARM5" s="27"/>
      <c r="ARN5" s="27"/>
      <c r="ARO5" s="27"/>
      <c r="ARP5" s="27"/>
      <c r="ARQ5" s="27"/>
      <c r="ARR5" s="27"/>
      <c r="ARS5" s="27"/>
      <c r="ART5" s="27"/>
      <c r="ARU5" s="27"/>
      <c r="ARV5" s="27"/>
      <c r="ARW5" s="27"/>
      <c r="ARX5" s="27"/>
      <c r="ARY5" s="27"/>
      <c r="ARZ5" s="27"/>
      <c r="ASA5" s="27"/>
      <c r="ASB5" s="27"/>
      <c r="ASC5" s="27"/>
      <c r="ASD5" s="27"/>
      <c r="ASE5" s="27"/>
      <c r="ASF5" s="27"/>
      <c r="ASG5" s="27"/>
      <c r="ASH5" s="27"/>
      <c r="ASI5" s="27"/>
      <c r="ASJ5" s="27"/>
      <c r="ASK5" s="27"/>
      <c r="ASL5" s="27"/>
      <c r="ASM5" s="27"/>
      <c r="ASN5" s="27"/>
      <c r="ASO5" s="27"/>
      <c r="ASP5" s="27"/>
      <c r="ASQ5" s="27"/>
      <c r="ASR5" s="27"/>
      <c r="ASS5" s="27"/>
      <c r="AST5" s="27"/>
      <c r="ASU5" s="27"/>
      <c r="ASV5" s="27"/>
      <c r="ASW5" s="27"/>
      <c r="ASX5" s="27"/>
      <c r="ASY5" s="27"/>
      <c r="ASZ5" s="27"/>
      <c r="ATA5" s="27"/>
      <c r="ATB5" s="27"/>
      <c r="ATC5" s="27"/>
      <c r="ATD5" s="27"/>
      <c r="ATE5" s="27"/>
      <c r="ATF5" s="27"/>
      <c r="ATG5" s="27"/>
      <c r="ATH5" s="27"/>
      <c r="ATI5" s="27"/>
      <c r="ATJ5" s="27"/>
      <c r="ATK5" s="27"/>
      <c r="ATL5" s="27"/>
      <c r="ATM5" s="27"/>
      <c r="ATN5" s="27"/>
      <c r="ATO5" s="27"/>
      <c r="ATP5" s="27"/>
      <c r="ATQ5" s="27"/>
      <c r="ATR5" s="27"/>
      <c r="ATS5" s="27"/>
      <c r="ATT5" s="27"/>
      <c r="ATU5" s="27"/>
      <c r="ATV5" s="27"/>
      <c r="ATW5" s="27"/>
      <c r="ATX5" s="27"/>
      <c r="ATY5" s="27"/>
      <c r="ATZ5" s="27"/>
      <c r="AUA5" s="27"/>
      <c r="AUB5" s="27"/>
      <c r="AUC5" s="27"/>
      <c r="AUD5" s="27"/>
      <c r="AUE5" s="27"/>
      <c r="AUF5" s="27"/>
      <c r="AUG5" s="27"/>
      <c r="AUH5" s="27"/>
      <c r="AUI5" s="27"/>
      <c r="AUJ5" s="27"/>
      <c r="AUK5" s="27"/>
      <c r="AUL5" s="27"/>
      <c r="AUM5" s="27"/>
      <c r="AUN5" s="27"/>
      <c r="AUO5" s="27"/>
      <c r="AUP5" s="27"/>
      <c r="AUQ5" s="27"/>
      <c r="AUR5" s="27"/>
      <c r="AUS5" s="27"/>
      <c r="AUT5" s="27"/>
      <c r="AUU5" s="27"/>
      <c r="AUV5" s="27"/>
      <c r="AUW5" s="27"/>
      <c r="AUX5" s="27"/>
      <c r="AUY5" s="27"/>
      <c r="AUZ5" s="27"/>
      <c r="AVA5" s="27"/>
      <c r="AVB5" s="27"/>
      <c r="AVC5" s="27"/>
      <c r="AVD5" s="27"/>
      <c r="AVE5" s="27"/>
      <c r="AVF5" s="27"/>
      <c r="AVG5" s="27"/>
      <c r="AVH5" s="27"/>
      <c r="AVI5" s="27"/>
      <c r="AVJ5" s="27"/>
      <c r="AVK5" s="27"/>
      <c r="AVL5" s="27"/>
      <c r="AVM5" s="27"/>
      <c r="AVN5" s="27"/>
      <c r="AVO5" s="27"/>
      <c r="AVP5" s="27"/>
      <c r="AVQ5" s="27"/>
      <c r="AVR5" s="27"/>
      <c r="AVS5" s="27"/>
      <c r="AVT5" s="27"/>
      <c r="AVU5" s="27"/>
      <c r="AVV5" s="27"/>
      <c r="AVW5" s="27"/>
      <c r="AVX5" s="27"/>
      <c r="AVY5" s="27"/>
      <c r="AVZ5" s="27"/>
      <c r="AWA5" s="27"/>
      <c r="AWB5" s="27"/>
      <c r="AWC5" s="27"/>
      <c r="AWD5" s="27"/>
      <c r="AWE5" s="27"/>
      <c r="AWF5" s="27"/>
      <c r="AWG5" s="27"/>
      <c r="AWH5" s="27"/>
      <c r="AWI5" s="27"/>
      <c r="AWJ5" s="27"/>
      <c r="AWK5" s="27"/>
      <c r="AWL5" s="27"/>
      <c r="AWM5" s="27"/>
      <c r="AWN5" s="27"/>
      <c r="AWO5" s="27"/>
      <c r="AWP5" s="27"/>
      <c r="AWQ5" s="27"/>
      <c r="AWR5" s="27"/>
      <c r="AWS5" s="27"/>
      <c r="AWT5" s="27"/>
      <c r="AWU5" s="27"/>
      <c r="AWV5" s="27"/>
      <c r="AWW5" s="27"/>
      <c r="AWX5" s="27"/>
      <c r="AWY5" s="27"/>
      <c r="AWZ5" s="27"/>
      <c r="AXA5" s="27"/>
      <c r="AXB5" s="27"/>
      <c r="AXC5" s="27"/>
      <c r="AXD5" s="27"/>
      <c r="AXE5" s="27"/>
      <c r="AXF5" s="27"/>
      <c r="AXG5" s="27"/>
      <c r="AXH5" s="27"/>
      <c r="AXI5" s="27"/>
      <c r="AXJ5" s="27"/>
      <c r="AXK5" s="27"/>
      <c r="AXL5" s="27"/>
      <c r="AXM5" s="27"/>
      <c r="AXN5" s="27"/>
      <c r="AXO5" s="27"/>
      <c r="AXP5" s="27"/>
      <c r="AXQ5" s="27"/>
      <c r="AXR5" s="27"/>
      <c r="AXS5" s="27"/>
      <c r="AXT5" s="27"/>
      <c r="AXU5" s="27"/>
      <c r="AXV5" s="27"/>
      <c r="AXW5" s="27"/>
      <c r="AXX5" s="27"/>
      <c r="AXY5" s="27"/>
      <c r="AXZ5" s="27"/>
      <c r="AYA5" s="27"/>
      <c r="AYB5" s="27"/>
      <c r="AYC5" s="27"/>
      <c r="AYD5" s="27"/>
      <c r="AYE5" s="27"/>
      <c r="AYF5" s="27"/>
      <c r="AYG5" s="27"/>
      <c r="AYH5" s="27"/>
      <c r="AYI5" s="27"/>
      <c r="AYJ5" s="27"/>
      <c r="AYK5" s="27"/>
      <c r="AYL5" s="27"/>
      <c r="AYM5" s="27"/>
      <c r="AYN5" s="27"/>
      <c r="AYO5" s="27"/>
      <c r="AYP5" s="27"/>
      <c r="AYQ5" s="27"/>
      <c r="AYR5" s="27"/>
      <c r="AYS5" s="27"/>
      <c r="AYT5" s="27"/>
      <c r="AYU5" s="27"/>
      <c r="AYV5" s="27"/>
      <c r="AYW5" s="27"/>
      <c r="AYX5" s="27"/>
      <c r="AYY5" s="27"/>
      <c r="AYZ5" s="27"/>
      <c r="AZA5" s="27"/>
      <c r="AZB5" s="27"/>
      <c r="AZC5" s="27"/>
      <c r="AZD5" s="27"/>
      <c r="AZE5" s="27"/>
      <c r="AZF5" s="27"/>
      <c r="AZG5" s="27"/>
      <c r="AZH5" s="27"/>
      <c r="AZI5" s="27"/>
      <c r="AZJ5" s="27"/>
      <c r="AZK5" s="27"/>
      <c r="AZL5" s="27"/>
      <c r="AZM5" s="27"/>
      <c r="AZN5" s="27"/>
      <c r="AZO5" s="27"/>
      <c r="AZP5" s="27"/>
      <c r="AZQ5" s="27"/>
      <c r="AZR5" s="27"/>
      <c r="AZS5" s="27"/>
      <c r="AZT5" s="27"/>
      <c r="AZU5" s="27"/>
      <c r="AZV5" s="27"/>
      <c r="AZW5" s="27"/>
      <c r="AZX5" s="27"/>
      <c r="AZY5" s="27"/>
      <c r="AZZ5" s="27"/>
      <c r="BAA5" s="27"/>
      <c r="BAB5" s="27"/>
      <c r="BAC5" s="27"/>
      <c r="BAD5" s="27"/>
      <c r="BAE5" s="27"/>
      <c r="BAF5" s="27"/>
      <c r="BAG5" s="27"/>
      <c r="BAH5" s="27"/>
      <c r="BAI5" s="27"/>
      <c r="BAJ5" s="27"/>
      <c r="BAK5" s="27"/>
      <c r="BAL5" s="27"/>
      <c r="BAM5" s="27"/>
      <c r="BAN5" s="27"/>
      <c r="BAO5" s="27"/>
      <c r="BAP5" s="27"/>
      <c r="BAQ5" s="27"/>
      <c r="BAR5" s="27"/>
      <c r="BAS5" s="27"/>
      <c r="BAT5" s="27"/>
      <c r="BAU5" s="27"/>
      <c r="BAV5" s="27"/>
      <c r="BAW5" s="27"/>
      <c r="BAX5" s="27"/>
      <c r="BAY5" s="27"/>
      <c r="BAZ5" s="27"/>
      <c r="BBA5" s="27"/>
      <c r="BBB5" s="27"/>
      <c r="BBC5" s="27"/>
      <c r="BBD5" s="27"/>
      <c r="BBE5" s="27"/>
      <c r="BBF5" s="27"/>
      <c r="BBG5" s="27"/>
      <c r="BBH5" s="27"/>
      <c r="BBI5" s="27"/>
      <c r="BBJ5" s="27"/>
      <c r="BBK5" s="27"/>
      <c r="BBL5" s="27"/>
      <c r="BBM5" s="27"/>
      <c r="BBN5" s="27"/>
      <c r="BBO5" s="27"/>
      <c r="BBP5" s="27"/>
      <c r="BBQ5" s="27"/>
      <c r="BBR5" s="27"/>
      <c r="BBS5" s="27"/>
      <c r="BBT5" s="27"/>
      <c r="BBU5" s="27"/>
      <c r="BBV5" s="27"/>
      <c r="BBW5" s="27"/>
      <c r="BBX5" s="27"/>
      <c r="BBY5" s="27"/>
      <c r="BBZ5" s="27"/>
      <c r="BCA5" s="27"/>
      <c r="BCB5" s="27"/>
      <c r="BCC5" s="27"/>
      <c r="BCD5" s="27"/>
      <c r="BCE5" s="27"/>
      <c r="BCF5" s="27"/>
      <c r="BCG5" s="27"/>
      <c r="BCH5" s="27"/>
      <c r="BCI5" s="27"/>
      <c r="BCJ5" s="27"/>
      <c r="BCK5" s="27"/>
      <c r="BCL5" s="27"/>
      <c r="BCM5" s="27"/>
      <c r="BCN5" s="27"/>
      <c r="BCO5" s="27"/>
      <c r="BCP5" s="27"/>
      <c r="BCQ5" s="27"/>
      <c r="BCR5" s="27"/>
      <c r="BCS5" s="27"/>
      <c r="BCT5" s="27"/>
      <c r="BCU5" s="27"/>
      <c r="BCV5" s="27"/>
      <c r="BCW5" s="27"/>
      <c r="BCX5" s="27"/>
      <c r="BCY5" s="27"/>
      <c r="BCZ5" s="27"/>
      <c r="BDA5" s="27"/>
      <c r="BDB5" s="27"/>
      <c r="BDC5" s="27"/>
      <c r="BDD5" s="27"/>
      <c r="BDE5" s="27"/>
      <c r="BDF5" s="27"/>
      <c r="BDG5" s="27"/>
      <c r="BDH5" s="27"/>
      <c r="BDI5" s="27"/>
      <c r="BDJ5" s="27"/>
      <c r="BDK5" s="27"/>
      <c r="BDL5" s="27"/>
      <c r="BDM5" s="27"/>
      <c r="BDN5" s="27"/>
      <c r="BDO5" s="27"/>
      <c r="BDP5" s="27"/>
      <c r="BDQ5" s="27"/>
      <c r="BDR5" s="27"/>
      <c r="BDS5" s="27"/>
      <c r="BDT5" s="27"/>
      <c r="BDU5" s="27"/>
      <c r="BDV5" s="27"/>
      <c r="BDW5" s="27"/>
      <c r="BDX5" s="27"/>
      <c r="BDY5" s="27"/>
      <c r="BDZ5" s="27"/>
      <c r="BEA5" s="27"/>
      <c r="BEB5" s="27"/>
      <c r="BEC5" s="27"/>
      <c r="BED5" s="27"/>
      <c r="BEE5" s="27"/>
      <c r="BEF5" s="27"/>
      <c r="BEG5" s="27"/>
      <c r="BEH5" s="27"/>
      <c r="BEI5" s="27"/>
      <c r="BEJ5" s="27"/>
      <c r="BEK5" s="27"/>
      <c r="BEL5" s="27"/>
      <c r="BEM5" s="27"/>
      <c r="BEN5" s="27"/>
      <c r="BEO5" s="27"/>
      <c r="BEP5" s="27"/>
      <c r="BEQ5" s="27"/>
      <c r="BER5" s="27"/>
      <c r="BES5" s="27"/>
      <c r="BET5" s="27"/>
      <c r="BEU5" s="27"/>
      <c r="BEV5" s="27"/>
      <c r="BEW5" s="27"/>
      <c r="BEX5" s="27"/>
      <c r="BEY5" s="27"/>
      <c r="BEZ5" s="27"/>
      <c r="BFA5" s="27"/>
      <c r="BFB5" s="27"/>
      <c r="BFC5" s="27"/>
      <c r="BFD5" s="27"/>
      <c r="BFE5" s="27"/>
      <c r="BFF5" s="27"/>
      <c r="BFG5" s="27"/>
      <c r="BFH5" s="27"/>
      <c r="BFI5" s="27"/>
      <c r="BFJ5" s="27"/>
      <c r="BFK5" s="27"/>
      <c r="BFL5" s="27"/>
      <c r="BFM5" s="27"/>
      <c r="BFN5" s="27"/>
      <c r="BFO5" s="27"/>
      <c r="BFP5" s="27"/>
      <c r="BFQ5" s="27"/>
      <c r="BFR5" s="27"/>
      <c r="BFS5" s="27"/>
      <c r="BFT5" s="27"/>
      <c r="BFU5" s="27"/>
      <c r="BFV5" s="27"/>
      <c r="BFW5" s="27"/>
      <c r="BFX5" s="27"/>
      <c r="BFY5" s="27"/>
      <c r="BFZ5" s="27"/>
      <c r="BGA5" s="27"/>
      <c r="BGB5" s="27"/>
      <c r="BGC5" s="27"/>
      <c r="BGD5" s="27"/>
      <c r="BGE5" s="27"/>
      <c r="BGF5" s="27"/>
      <c r="BGG5" s="27"/>
      <c r="BGH5" s="27"/>
      <c r="BGI5" s="27"/>
      <c r="BGJ5" s="27"/>
      <c r="BGK5" s="27"/>
      <c r="BGL5" s="27"/>
      <c r="BGM5" s="27"/>
      <c r="BGN5" s="27"/>
      <c r="BGO5" s="27"/>
      <c r="BGP5" s="27"/>
      <c r="BGQ5" s="27"/>
      <c r="BGR5" s="27"/>
      <c r="BGS5" s="27"/>
      <c r="BGT5" s="27"/>
      <c r="BGU5" s="27"/>
      <c r="BGV5" s="27"/>
      <c r="BGW5" s="27"/>
      <c r="BGX5" s="27"/>
      <c r="BGY5" s="27"/>
      <c r="BGZ5" s="27"/>
      <c r="BHA5" s="27"/>
      <c r="BHB5" s="27"/>
      <c r="BHC5" s="27"/>
      <c r="BHD5" s="27"/>
      <c r="BHE5" s="27"/>
      <c r="BHF5" s="27"/>
      <c r="BHG5" s="27"/>
      <c r="BHH5" s="27"/>
      <c r="BHI5" s="27"/>
      <c r="BHJ5" s="27"/>
      <c r="BHK5" s="27"/>
      <c r="BHL5" s="27"/>
      <c r="BHM5" s="27"/>
      <c r="BHN5" s="27"/>
      <c r="BHO5" s="27"/>
      <c r="BHP5" s="27"/>
      <c r="BHQ5" s="27"/>
      <c r="BHR5" s="27"/>
      <c r="BHS5" s="27"/>
      <c r="BHT5" s="27"/>
      <c r="BHU5" s="27"/>
      <c r="BHV5" s="27"/>
      <c r="BHW5" s="27"/>
      <c r="BHX5" s="27"/>
      <c r="BHY5" s="27"/>
      <c r="BHZ5" s="27"/>
      <c r="BIA5" s="27"/>
      <c r="BIB5" s="27"/>
      <c r="BIC5" s="27"/>
      <c r="BID5" s="27"/>
      <c r="BIE5" s="27"/>
      <c r="BIF5" s="27"/>
      <c r="BIG5" s="27"/>
      <c r="BIH5" s="27"/>
      <c r="BII5" s="27"/>
      <c r="BIJ5" s="27"/>
      <c r="BIK5" s="27"/>
      <c r="BIL5" s="27"/>
      <c r="BIM5" s="27"/>
      <c r="BIN5" s="27"/>
      <c r="BIO5" s="27"/>
      <c r="BIP5" s="27"/>
      <c r="BIQ5" s="27"/>
      <c r="BIR5" s="27"/>
      <c r="BIS5" s="27"/>
      <c r="BIT5" s="27"/>
      <c r="BIU5" s="27"/>
      <c r="BIV5" s="27"/>
      <c r="BIW5" s="27"/>
      <c r="BIX5" s="27"/>
      <c r="BIY5" s="27"/>
      <c r="BIZ5" s="27"/>
      <c r="BJA5" s="27"/>
      <c r="BJB5" s="27"/>
      <c r="BJC5" s="27"/>
      <c r="BJD5" s="27"/>
      <c r="BJE5" s="27"/>
      <c r="BJF5" s="27"/>
      <c r="BJG5" s="27"/>
      <c r="BJH5" s="27"/>
      <c r="BJI5" s="27"/>
      <c r="BJJ5" s="27"/>
      <c r="BJK5" s="27"/>
      <c r="BJL5" s="27"/>
      <c r="BJM5" s="27"/>
      <c r="BJN5" s="27"/>
      <c r="BJO5" s="27"/>
      <c r="BJP5" s="27"/>
      <c r="BJQ5" s="27"/>
      <c r="BJR5" s="27"/>
      <c r="BJS5" s="27"/>
      <c r="BJT5" s="27"/>
      <c r="BJU5" s="27"/>
      <c r="BJV5" s="27"/>
      <c r="BJW5" s="27"/>
      <c r="BJX5" s="27"/>
      <c r="BJY5" s="27"/>
      <c r="BJZ5" s="27"/>
      <c r="BKA5" s="27"/>
      <c r="BKB5" s="27"/>
      <c r="BKC5" s="27"/>
      <c r="BKD5" s="27"/>
      <c r="BKE5" s="27"/>
      <c r="BKF5" s="27"/>
      <c r="BKG5" s="27"/>
      <c r="BKH5" s="27"/>
      <c r="BKI5" s="27"/>
      <c r="BKJ5" s="27"/>
      <c r="BKK5" s="27"/>
      <c r="BKL5" s="27"/>
      <c r="BKM5" s="27"/>
      <c r="BKN5" s="27"/>
      <c r="BKO5" s="27"/>
      <c r="BKP5" s="27"/>
      <c r="BKQ5" s="27"/>
      <c r="BKR5" s="27"/>
      <c r="BKS5" s="27"/>
      <c r="BKT5" s="27"/>
      <c r="BKU5" s="27"/>
      <c r="BKV5" s="27"/>
      <c r="BKW5" s="27"/>
      <c r="BKX5" s="27"/>
      <c r="BKY5" s="27"/>
      <c r="BKZ5" s="27"/>
      <c r="BLA5" s="27"/>
      <c r="BLB5" s="27"/>
      <c r="BLC5" s="27"/>
      <c r="BLD5" s="27"/>
      <c r="BLE5" s="27"/>
      <c r="BLF5" s="27"/>
      <c r="BLG5" s="27"/>
      <c r="BLH5" s="27"/>
      <c r="BLI5" s="27"/>
      <c r="BLJ5" s="27"/>
      <c r="BLK5" s="27"/>
      <c r="BLL5" s="27"/>
      <c r="BLM5" s="27"/>
      <c r="BLN5" s="27"/>
      <c r="BLO5" s="27"/>
      <c r="BLP5" s="27"/>
      <c r="BLQ5" s="27"/>
      <c r="BLR5" s="27"/>
      <c r="BLS5" s="27"/>
      <c r="BLT5" s="27"/>
      <c r="BLU5" s="27"/>
      <c r="BLV5" s="27"/>
      <c r="BLW5" s="27"/>
      <c r="BLX5" s="27"/>
      <c r="BLY5" s="27"/>
      <c r="BLZ5" s="27"/>
      <c r="BMA5" s="27"/>
      <c r="BMB5" s="27"/>
      <c r="BMC5" s="27"/>
      <c r="BMD5" s="27"/>
      <c r="BME5" s="27"/>
      <c r="BMF5" s="27"/>
      <c r="BMG5" s="27"/>
      <c r="BMH5" s="27"/>
      <c r="BMI5" s="27"/>
      <c r="BMJ5" s="27"/>
      <c r="BMK5" s="27"/>
      <c r="BML5" s="27"/>
      <c r="BMM5" s="27"/>
      <c r="BMN5" s="27"/>
      <c r="BMO5" s="27"/>
      <c r="BMP5" s="27"/>
      <c r="BMQ5" s="27"/>
      <c r="BMR5" s="27"/>
      <c r="BMS5" s="27"/>
      <c r="BMT5" s="27"/>
      <c r="BMU5" s="27"/>
      <c r="BMV5" s="27"/>
      <c r="BMW5" s="27"/>
      <c r="BMX5" s="27"/>
      <c r="BMY5" s="27"/>
      <c r="BMZ5" s="27"/>
      <c r="BNA5" s="27"/>
      <c r="BNB5" s="27"/>
      <c r="BNC5" s="27"/>
      <c r="BND5" s="27"/>
      <c r="BNE5" s="27"/>
      <c r="BNF5" s="27"/>
      <c r="BNG5" s="27"/>
      <c r="BNH5" s="27"/>
      <c r="BNI5" s="27"/>
      <c r="BNJ5" s="27"/>
      <c r="BNK5" s="27"/>
      <c r="BNL5" s="27"/>
      <c r="BNM5" s="27"/>
      <c r="BNN5" s="27"/>
      <c r="BNO5" s="27"/>
      <c r="BNP5" s="27"/>
      <c r="BNQ5" s="27"/>
      <c r="BNR5" s="27"/>
      <c r="BNS5" s="27"/>
      <c r="BNT5" s="27"/>
      <c r="BNU5" s="27"/>
      <c r="BNV5" s="27"/>
      <c r="BNW5" s="27"/>
      <c r="BNX5" s="27"/>
      <c r="BNY5" s="27"/>
      <c r="BNZ5" s="27"/>
      <c r="BOA5" s="27"/>
      <c r="BOB5" s="27"/>
      <c r="BOC5" s="27"/>
      <c r="BOD5" s="27"/>
      <c r="BOE5" s="27"/>
      <c r="BOF5" s="27"/>
      <c r="BOG5" s="27"/>
      <c r="BOH5" s="27"/>
      <c r="BOI5" s="27"/>
      <c r="BOJ5" s="27"/>
      <c r="BOK5" s="27"/>
      <c r="BOL5" s="27"/>
      <c r="BOM5" s="27"/>
      <c r="BON5" s="27"/>
      <c r="BOO5" s="27"/>
      <c r="BOP5" s="27"/>
      <c r="BOQ5" s="27"/>
      <c r="BOR5" s="27"/>
      <c r="BOS5" s="27"/>
      <c r="BOT5" s="27"/>
      <c r="BOU5" s="27"/>
      <c r="BOV5" s="27"/>
      <c r="BOW5" s="27"/>
      <c r="BOX5" s="27"/>
      <c r="BOY5" s="27"/>
      <c r="BOZ5" s="27"/>
      <c r="BPA5" s="27"/>
      <c r="BPB5" s="27"/>
      <c r="BPC5" s="27"/>
      <c r="BPD5" s="27"/>
      <c r="BPE5" s="27"/>
      <c r="BPF5" s="27"/>
      <c r="BPG5" s="27"/>
      <c r="BPH5" s="27"/>
      <c r="BPI5" s="27"/>
      <c r="BPJ5" s="27"/>
      <c r="BPK5" s="27"/>
      <c r="BPL5" s="27"/>
      <c r="BPM5" s="27"/>
      <c r="BPN5" s="27"/>
      <c r="BPO5" s="27"/>
      <c r="BPP5" s="27"/>
      <c r="BPQ5" s="27"/>
      <c r="BPR5" s="27"/>
      <c r="BPS5" s="27"/>
      <c r="BPT5" s="27"/>
      <c r="BPU5" s="27"/>
      <c r="BPV5" s="27"/>
      <c r="BPW5" s="27"/>
      <c r="BPX5" s="27"/>
      <c r="BPY5" s="27"/>
      <c r="BPZ5" s="27"/>
      <c r="BQA5" s="27"/>
      <c r="BQB5" s="27"/>
      <c r="BQC5" s="27"/>
      <c r="BQD5" s="27"/>
      <c r="BQE5" s="27"/>
      <c r="BQF5" s="27"/>
      <c r="BQG5" s="27"/>
      <c r="BQH5" s="27"/>
      <c r="BQI5" s="27"/>
      <c r="BQJ5" s="27"/>
      <c r="BQK5" s="27"/>
      <c r="BQL5" s="27"/>
      <c r="BQM5" s="27"/>
      <c r="BQN5" s="27"/>
      <c r="BQO5" s="27"/>
      <c r="BQP5" s="27"/>
      <c r="BQQ5" s="27"/>
      <c r="BQR5" s="27"/>
      <c r="BQS5" s="27"/>
      <c r="BQT5" s="27"/>
      <c r="BQU5" s="27"/>
      <c r="BQV5" s="27"/>
      <c r="BQW5" s="27"/>
      <c r="BQX5" s="27"/>
      <c r="BQY5" s="27"/>
      <c r="BQZ5" s="27"/>
      <c r="BRA5" s="27"/>
      <c r="BRB5" s="27"/>
      <c r="BRC5" s="27"/>
      <c r="BRD5" s="27"/>
      <c r="BRE5" s="27"/>
      <c r="BRF5" s="27"/>
      <c r="BRG5" s="27"/>
      <c r="BRH5" s="27"/>
      <c r="BRI5" s="27"/>
      <c r="BRJ5" s="27"/>
      <c r="BRK5" s="27"/>
      <c r="BRL5" s="27"/>
      <c r="BRM5" s="27"/>
      <c r="BRN5" s="27"/>
      <c r="BRO5" s="27"/>
      <c r="BRP5" s="27"/>
      <c r="BRQ5" s="27"/>
      <c r="BRR5" s="27"/>
      <c r="BRS5" s="27"/>
      <c r="BRT5" s="27"/>
      <c r="BRU5" s="27"/>
      <c r="BRV5" s="27"/>
      <c r="BRW5" s="27"/>
      <c r="BRX5" s="27"/>
      <c r="BRY5" s="27"/>
      <c r="BRZ5" s="27"/>
      <c r="BSA5" s="27"/>
      <c r="BSB5" s="27"/>
      <c r="BSC5" s="27"/>
      <c r="BSD5" s="27"/>
      <c r="BSE5" s="27"/>
      <c r="BSF5" s="27"/>
      <c r="BSG5" s="27"/>
      <c r="BSH5" s="27"/>
      <c r="BSI5" s="27"/>
      <c r="BSJ5" s="27"/>
      <c r="BSK5" s="27"/>
      <c r="BSL5" s="27"/>
      <c r="BSM5" s="27"/>
      <c r="BSN5" s="27"/>
      <c r="BSO5" s="27"/>
      <c r="BSP5" s="27"/>
      <c r="BSQ5" s="27"/>
      <c r="BSR5" s="27"/>
      <c r="BSS5" s="27"/>
      <c r="BST5" s="27"/>
      <c r="BSU5" s="27"/>
      <c r="BSV5" s="27"/>
      <c r="BSW5" s="27"/>
      <c r="BSX5" s="27"/>
      <c r="BSY5" s="27"/>
      <c r="BSZ5" s="27"/>
      <c r="BTA5" s="27"/>
      <c r="BTB5" s="27"/>
      <c r="BTC5" s="27"/>
      <c r="BTD5" s="27"/>
      <c r="BTE5" s="27"/>
      <c r="BTF5" s="27"/>
      <c r="BTG5" s="27"/>
      <c r="BTH5" s="27"/>
      <c r="BTI5" s="27"/>
      <c r="BTJ5" s="27"/>
      <c r="BTK5" s="27"/>
      <c r="BTL5" s="27"/>
      <c r="BTM5" s="27"/>
      <c r="BTN5" s="27"/>
      <c r="BTO5" s="27"/>
      <c r="BTP5" s="27"/>
      <c r="BTQ5" s="27"/>
      <c r="BTR5" s="27"/>
      <c r="BTS5" s="27"/>
      <c r="BTT5" s="27"/>
      <c r="BTU5" s="27"/>
      <c r="BTV5" s="27"/>
      <c r="BTW5" s="27"/>
      <c r="BTX5" s="27"/>
      <c r="BTY5" s="27"/>
      <c r="BTZ5" s="27"/>
      <c r="BUA5" s="27"/>
      <c r="BUB5" s="27"/>
      <c r="BUC5" s="27"/>
      <c r="BUD5" s="27"/>
      <c r="BUE5" s="27"/>
      <c r="BUF5" s="27"/>
      <c r="BUG5" s="27"/>
      <c r="BUH5" s="27"/>
      <c r="BUI5" s="27"/>
      <c r="BUJ5" s="27"/>
      <c r="BUK5" s="27"/>
      <c r="BUL5" s="27"/>
      <c r="BUM5" s="27"/>
      <c r="BUN5" s="27"/>
      <c r="BUO5" s="27"/>
      <c r="BUP5" s="27"/>
      <c r="BUQ5" s="27"/>
      <c r="BUR5" s="27"/>
      <c r="BUS5" s="27"/>
      <c r="BUT5" s="27"/>
      <c r="BUU5" s="27"/>
      <c r="BUV5" s="27"/>
      <c r="BUW5" s="27"/>
      <c r="BUX5" s="27"/>
      <c r="BUY5" s="27"/>
      <c r="BUZ5" s="27"/>
      <c r="BVA5" s="27"/>
      <c r="BVB5" s="27"/>
      <c r="BVC5" s="27"/>
      <c r="BVD5" s="27"/>
      <c r="BVE5" s="27"/>
      <c r="BVF5" s="27"/>
      <c r="BVG5" s="27"/>
      <c r="BVH5" s="27"/>
      <c r="BVI5" s="27"/>
      <c r="BVJ5" s="27"/>
      <c r="BVK5" s="27"/>
      <c r="BVL5" s="27"/>
      <c r="BVM5" s="27"/>
      <c r="BVN5" s="27"/>
      <c r="BVO5" s="27"/>
      <c r="BVP5" s="27"/>
      <c r="BVQ5" s="27"/>
      <c r="BVR5" s="27"/>
      <c r="BVS5" s="27"/>
      <c r="BVT5" s="27"/>
      <c r="BVU5" s="27"/>
      <c r="BVV5" s="27"/>
      <c r="BVW5" s="27"/>
      <c r="BVX5" s="27"/>
      <c r="BVY5" s="27"/>
      <c r="BVZ5" s="27"/>
      <c r="BWA5" s="27"/>
      <c r="BWB5" s="27"/>
      <c r="BWC5" s="27"/>
      <c r="BWD5" s="27"/>
      <c r="BWE5" s="27"/>
      <c r="BWF5" s="27"/>
      <c r="BWG5" s="27"/>
      <c r="BWH5" s="27"/>
      <c r="BWI5" s="27"/>
      <c r="BWJ5" s="27"/>
      <c r="BWK5" s="27"/>
      <c r="BWL5" s="27"/>
      <c r="BWM5" s="27"/>
      <c r="BWN5" s="27"/>
      <c r="BWO5" s="27"/>
      <c r="BWP5" s="27"/>
      <c r="BWQ5" s="27"/>
      <c r="BWR5" s="27"/>
      <c r="BWS5" s="27"/>
      <c r="BWT5" s="27"/>
      <c r="BWU5" s="27"/>
      <c r="BWV5" s="27"/>
      <c r="BWW5" s="27"/>
      <c r="BWX5" s="27"/>
      <c r="BWY5" s="27"/>
      <c r="BWZ5" s="27"/>
      <c r="BXA5" s="27"/>
      <c r="BXB5" s="27"/>
      <c r="BXC5" s="27"/>
      <c r="BXD5" s="27"/>
      <c r="BXE5" s="27"/>
      <c r="BXF5" s="27"/>
      <c r="BXG5" s="27"/>
      <c r="BXH5" s="27"/>
      <c r="BXI5" s="27"/>
      <c r="BXJ5" s="27"/>
      <c r="BXK5" s="27"/>
      <c r="BXL5" s="27"/>
      <c r="BXM5" s="27"/>
      <c r="BXN5" s="27"/>
      <c r="BXO5" s="27"/>
      <c r="BXP5" s="27"/>
      <c r="BXQ5" s="27"/>
      <c r="BXR5" s="27"/>
      <c r="BXS5" s="27"/>
      <c r="BXT5" s="27"/>
      <c r="BXU5" s="27"/>
      <c r="BXV5" s="27"/>
      <c r="BXW5" s="27"/>
      <c r="BXX5" s="27"/>
      <c r="BXY5" s="27"/>
      <c r="BXZ5" s="27"/>
      <c r="BYA5" s="27"/>
      <c r="BYB5" s="27"/>
      <c r="BYC5" s="27"/>
      <c r="BYD5" s="27"/>
      <c r="BYE5" s="27"/>
      <c r="BYF5" s="27"/>
      <c r="BYG5" s="27"/>
      <c r="BYH5" s="27"/>
      <c r="BYI5" s="27"/>
      <c r="BYJ5" s="27"/>
      <c r="BYK5" s="27"/>
      <c r="BYL5" s="27"/>
      <c r="BYM5" s="27"/>
      <c r="BYN5" s="27"/>
      <c r="BYO5" s="27"/>
      <c r="BYP5" s="27"/>
      <c r="BYQ5" s="27"/>
      <c r="BYR5" s="27"/>
      <c r="BYS5" s="27"/>
      <c r="BYT5" s="27"/>
      <c r="BYU5" s="27"/>
      <c r="BYV5" s="27"/>
      <c r="BYW5" s="27"/>
      <c r="BYX5" s="27"/>
      <c r="BYY5" s="27"/>
      <c r="BYZ5" s="27"/>
      <c r="BZA5" s="27"/>
      <c r="BZB5" s="27"/>
      <c r="BZC5" s="27"/>
      <c r="BZD5" s="27"/>
      <c r="BZE5" s="27"/>
      <c r="BZF5" s="27"/>
      <c r="BZG5" s="27"/>
      <c r="BZH5" s="27"/>
      <c r="BZI5" s="27"/>
      <c r="BZJ5" s="27"/>
      <c r="BZK5" s="27"/>
      <c r="BZL5" s="27"/>
      <c r="BZM5" s="27"/>
      <c r="BZN5" s="27"/>
      <c r="BZO5" s="27"/>
      <c r="BZP5" s="27"/>
      <c r="BZQ5" s="27"/>
      <c r="BZR5" s="27"/>
      <c r="BZS5" s="27"/>
      <c r="BZT5" s="27"/>
      <c r="BZU5" s="27"/>
      <c r="BZV5" s="27"/>
      <c r="BZW5" s="27"/>
      <c r="BZX5" s="27"/>
      <c r="BZY5" s="27"/>
      <c r="BZZ5" s="27"/>
      <c r="CAA5" s="27"/>
      <c r="CAB5" s="27"/>
      <c r="CAC5" s="27"/>
      <c r="CAD5" s="27"/>
      <c r="CAE5" s="27"/>
      <c r="CAF5" s="27"/>
      <c r="CAG5" s="27"/>
      <c r="CAH5" s="27"/>
      <c r="CAI5" s="27"/>
      <c r="CAJ5" s="27"/>
      <c r="CAK5" s="27"/>
      <c r="CAL5" s="27"/>
      <c r="CAM5" s="27"/>
      <c r="CAN5" s="27"/>
      <c r="CAO5" s="27"/>
      <c r="CAP5" s="27"/>
      <c r="CAQ5" s="27"/>
      <c r="CAR5" s="27"/>
      <c r="CAS5" s="27"/>
      <c r="CAT5" s="27"/>
      <c r="CAU5" s="27"/>
      <c r="CAV5" s="27"/>
      <c r="CAW5" s="27"/>
      <c r="CAX5" s="27"/>
      <c r="CAY5" s="27"/>
      <c r="CAZ5" s="27"/>
      <c r="CBA5" s="27"/>
      <c r="CBB5" s="27"/>
      <c r="CBC5" s="27"/>
      <c r="CBD5" s="27"/>
      <c r="CBE5" s="27"/>
      <c r="CBF5" s="27"/>
      <c r="CBG5" s="27"/>
      <c r="CBH5" s="27"/>
      <c r="CBI5" s="27"/>
      <c r="CBJ5" s="27"/>
      <c r="CBK5" s="27"/>
      <c r="CBL5" s="27"/>
      <c r="CBM5" s="27"/>
      <c r="CBN5" s="27"/>
      <c r="CBO5" s="27"/>
      <c r="CBP5" s="27"/>
      <c r="CBQ5" s="27"/>
      <c r="CBR5" s="27"/>
      <c r="CBS5" s="27"/>
      <c r="CBT5" s="27"/>
      <c r="CBU5" s="27"/>
      <c r="CBV5" s="27"/>
      <c r="CBW5" s="27"/>
      <c r="CBX5" s="27"/>
      <c r="CBY5" s="27"/>
      <c r="CBZ5" s="27"/>
      <c r="CCA5" s="27"/>
      <c r="CCB5" s="27"/>
      <c r="CCC5" s="27"/>
      <c r="CCD5" s="27"/>
      <c r="CCE5" s="27"/>
      <c r="CCF5" s="27"/>
      <c r="CCG5" s="27"/>
      <c r="CCH5" s="27"/>
      <c r="CCI5" s="27"/>
      <c r="CCJ5" s="27"/>
      <c r="CCK5" s="27"/>
      <c r="CCL5" s="27"/>
      <c r="CCM5" s="27"/>
      <c r="CCN5" s="27"/>
      <c r="CCO5" s="27"/>
      <c r="CCP5" s="27"/>
      <c r="CCQ5" s="27"/>
      <c r="CCR5" s="27"/>
      <c r="CCS5" s="27"/>
      <c r="CCT5" s="27"/>
      <c r="CCU5" s="27"/>
      <c r="CCV5" s="27"/>
      <c r="CCW5" s="27"/>
      <c r="CCX5" s="27"/>
      <c r="CCY5" s="27"/>
      <c r="CCZ5" s="27"/>
      <c r="CDA5" s="27"/>
      <c r="CDB5" s="27"/>
      <c r="CDC5" s="27"/>
      <c r="CDD5" s="27"/>
      <c r="CDE5" s="27"/>
      <c r="CDF5" s="27"/>
      <c r="CDG5" s="27"/>
      <c r="CDH5" s="27"/>
      <c r="CDI5" s="27"/>
      <c r="CDJ5" s="27"/>
      <c r="CDK5" s="27"/>
      <c r="CDL5" s="27"/>
      <c r="CDM5" s="27"/>
      <c r="CDN5" s="27"/>
      <c r="CDO5" s="27"/>
      <c r="CDP5" s="27"/>
      <c r="CDQ5" s="27"/>
      <c r="CDR5" s="27"/>
      <c r="CDS5" s="27"/>
      <c r="CDT5" s="27"/>
      <c r="CDU5" s="27"/>
      <c r="CDV5" s="27"/>
      <c r="CDW5" s="27"/>
      <c r="CDX5" s="27"/>
      <c r="CDY5" s="27"/>
      <c r="CDZ5" s="27"/>
      <c r="CEA5" s="27"/>
      <c r="CEB5" s="27"/>
      <c r="CEC5" s="27"/>
      <c r="CED5" s="27"/>
      <c r="CEE5" s="27"/>
      <c r="CEF5" s="27"/>
      <c r="CEG5" s="27"/>
      <c r="CEH5" s="27"/>
      <c r="CEI5" s="27"/>
      <c r="CEJ5" s="27"/>
      <c r="CEK5" s="27"/>
      <c r="CEL5" s="27"/>
      <c r="CEM5" s="27"/>
      <c r="CEN5" s="27"/>
      <c r="CEO5" s="27"/>
      <c r="CEP5" s="27"/>
      <c r="CEQ5" s="27"/>
      <c r="CER5" s="27"/>
      <c r="CES5" s="27"/>
      <c r="CET5" s="27"/>
      <c r="CEU5" s="27"/>
      <c r="CEV5" s="27"/>
      <c r="CEW5" s="27"/>
      <c r="CEX5" s="27"/>
      <c r="CEY5" s="27"/>
      <c r="CEZ5" s="27"/>
      <c r="CFA5" s="27"/>
      <c r="CFB5" s="27"/>
      <c r="CFC5" s="27"/>
      <c r="CFD5" s="27"/>
      <c r="CFE5" s="27"/>
      <c r="CFF5" s="27"/>
      <c r="CFG5" s="27"/>
      <c r="CFH5" s="27"/>
      <c r="CFI5" s="27"/>
      <c r="CFJ5" s="27"/>
      <c r="CFK5" s="27"/>
      <c r="CFL5" s="27"/>
      <c r="CFM5" s="27"/>
      <c r="CFN5" s="27"/>
      <c r="CFO5" s="27"/>
      <c r="CFP5" s="27"/>
      <c r="CFQ5" s="27"/>
      <c r="CFR5" s="27"/>
      <c r="CFS5" s="27"/>
      <c r="CFT5" s="27"/>
      <c r="CFU5" s="27"/>
      <c r="CFV5" s="27"/>
      <c r="CFW5" s="27"/>
      <c r="CFX5" s="27"/>
      <c r="CFY5" s="27"/>
      <c r="CFZ5" s="27"/>
      <c r="CGA5" s="27"/>
      <c r="CGB5" s="27"/>
      <c r="CGC5" s="27"/>
      <c r="CGD5" s="27"/>
      <c r="CGE5" s="27"/>
      <c r="CGF5" s="27"/>
      <c r="CGG5" s="27"/>
      <c r="CGH5" s="27"/>
      <c r="CGI5" s="27"/>
      <c r="CGJ5" s="27"/>
      <c r="CGK5" s="27"/>
      <c r="CGL5" s="27"/>
      <c r="CGM5" s="27"/>
      <c r="CGN5" s="27"/>
      <c r="CGO5" s="27"/>
      <c r="CGP5" s="27"/>
      <c r="CGQ5" s="27"/>
      <c r="CGR5" s="27"/>
      <c r="CGS5" s="27"/>
      <c r="CGT5" s="27"/>
      <c r="CGU5" s="27"/>
      <c r="CGV5" s="27"/>
      <c r="CGW5" s="27"/>
      <c r="CGX5" s="27"/>
      <c r="CGY5" s="27"/>
      <c r="CGZ5" s="27"/>
      <c r="CHA5" s="27"/>
      <c r="CHB5" s="27"/>
      <c r="CHC5" s="27"/>
      <c r="CHD5" s="27"/>
      <c r="CHE5" s="27"/>
      <c r="CHF5" s="27"/>
      <c r="CHG5" s="27"/>
      <c r="CHH5" s="27"/>
      <c r="CHI5" s="27"/>
      <c r="CHJ5" s="27"/>
      <c r="CHK5" s="27"/>
      <c r="CHL5" s="27"/>
      <c r="CHM5" s="27"/>
      <c r="CHN5" s="27"/>
      <c r="CHO5" s="27"/>
      <c r="CHP5" s="27"/>
      <c r="CHQ5" s="27"/>
      <c r="CHR5" s="27"/>
      <c r="CHS5" s="27"/>
      <c r="CHT5" s="27"/>
      <c r="CHU5" s="27"/>
      <c r="CHV5" s="27"/>
      <c r="CHW5" s="27"/>
      <c r="CHX5" s="27"/>
      <c r="CHY5" s="27"/>
      <c r="CHZ5" s="27"/>
      <c r="CIA5" s="27"/>
      <c r="CIB5" s="27"/>
      <c r="CIC5" s="27"/>
      <c r="CID5" s="27"/>
      <c r="CIE5" s="27"/>
      <c r="CIF5" s="27"/>
      <c r="CIG5" s="27"/>
      <c r="CIH5" s="27"/>
      <c r="CII5" s="27"/>
      <c r="CIJ5" s="27"/>
      <c r="CIK5" s="27"/>
      <c r="CIL5" s="27"/>
      <c r="CIM5" s="27"/>
      <c r="CIN5" s="27"/>
      <c r="CIO5" s="27"/>
      <c r="CIP5" s="27"/>
      <c r="CIQ5" s="27"/>
      <c r="CIR5" s="27"/>
      <c r="CIS5" s="27"/>
      <c r="CIT5" s="27"/>
      <c r="CIU5" s="27"/>
      <c r="CIV5" s="27"/>
      <c r="CIW5" s="27"/>
      <c r="CIX5" s="27"/>
      <c r="CIY5" s="27"/>
      <c r="CIZ5" s="27"/>
      <c r="CJA5" s="27"/>
      <c r="CJB5" s="27"/>
      <c r="CJC5" s="27"/>
      <c r="CJD5" s="27"/>
      <c r="CJE5" s="27"/>
      <c r="CJF5" s="27"/>
      <c r="CJG5" s="27"/>
      <c r="CJH5" s="27"/>
      <c r="CJI5" s="27"/>
      <c r="CJJ5" s="27"/>
      <c r="CJK5" s="27"/>
      <c r="CJL5" s="27"/>
      <c r="CJM5" s="27"/>
      <c r="CJN5" s="27"/>
      <c r="CJO5" s="27"/>
      <c r="CJP5" s="27"/>
      <c r="CJQ5" s="27"/>
      <c r="CJR5" s="27"/>
      <c r="CJS5" s="27"/>
      <c r="CJT5" s="27"/>
      <c r="CJU5" s="27"/>
      <c r="CJV5" s="27"/>
      <c r="CJW5" s="27"/>
      <c r="CJX5" s="27"/>
      <c r="CJY5" s="27"/>
      <c r="CJZ5" s="27"/>
      <c r="CKA5" s="27"/>
      <c r="CKB5" s="27"/>
      <c r="CKC5" s="27"/>
      <c r="CKD5" s="27"/>
      <c r="CKE5" s="27"/>
      <c r="CKF5" s="27"/>
      <c r="CKG5" s="27"/>
      <c r="CKH5" s="27"/>
      <c r="CKI5" s="27"/>
      <c r="CKJ5" s="27"/>
      <c r="CKK5" s="27"/>
      <c r="CKL5" s="27"/>
      <c r="CKM5" s="27"/>
      <c r="CKN5" s="27"/>
      <c r="CKO5" s="27"/>
      <c r="CKP5" s="27"/>
      <c r="CKQ5" s="27"/>
      <c r="CKR5" s="27"/>
      <c r="CKS5" s="27"/>
      <c r="CKT5" s="27"/>
      <c r="CKU5" s="27"/>
      <c r="CKV5" s="27"/>
      <c r="CKW5" s="27"/>
      <c r="CKX5" s="27"/>
      <c r="CKY5" s="27"/>
      <c r="CKZ5" s="27"/>
      <c r="CLA5" s="27"/>
      <c r="CLB5" s="27"/>
      <c r="CLC5" s="27"/>
      <c r="CLD5" s="27"/>
      <c r="CLE5" s="27"/>
      <c r="CLF5" s="27"/>
      <c r="CLG5" s="27"/>
      <c r="CLH5" s="27"/>
      <c r="CLI5" s="27"/>
      <c r="CLJ5" s="27"/>
      <c r="CLK5" s="27"/>
      <c r="CLL5" s="27"/>
      <c r="CLM5" s="27"/>
      <c r="CLN5" s="27"/>
      <c r="CLO5" s="27"/>
      <c r="CLP5" s="27"/>
      <c r="CLQ5" s="27"/>
      <c r="CLR5" s="27"/>
      <c r="CLS5" s="27"/>
      <c r="CLT5" s="27"/>
      <c r="CLU5" s="27"/>
      <c r="CLV5" s="27"/>
      <c r="CLW5" s="27"/>
      <c r="CLX5" s="27"/>
      <c r="CLY5" s="27"/>
      <c r="CLZ5" s="27"/>
      <c r="CMA5" s="27"/>
      <c r="CMB5" s="27"/>
      <c r="CMC5" s="27"/>
      <c r="CMD5" s="27"/>
      <c r="CME5" s="27"/>
      <c r="CMF5" s="27"/>
      <c r="CMG5" s="27"/>
      <c r="CMH5" s="27"/>
      <c r="CMI5" s="27"/>
      <c r="CMJ5" s="27"/>
      <c r="CMK5" s="27"/>
      <c r="CML5" s="27"/>
      <c r="CMM5" s="27"/>
      <c r="CMN5" s="27"/>
      <c r="CMO5" s="27"/>
      <c r="CMP5" s="27"/>
      <c r="CMQ5" s="27"/>
      <c r="CMR5" s="27"/>
      <c r="CMS5" s="27"/>
      <c r="CMT5" s="27"/>
      <c r="CMU5" s="27"/>
      <c r="CMV5" s="27"/>
      <c r="CMW5" s="27"/>
      <c r="CMX5" s="27"/>
      <c r="CMY5" s="27"/>
      <c r="CMZ5" s="27"/>
      <c r="CNA5" s="27"/>
      <c r="CNB5" s="27"/>
      <c r="CNC5" s="27"/>
      <c r="CND5" s="27"/>
      <c r="CNE5" s="27"/>
      <c r="CNF5" s="27"/>
      <c r="CNG5" s="27"/>
      <c r="CNH5" s="27"/>
      <c r="CNI5" s="27"/>
      <c r="CNJ5" s="27"/>
      <c r="CNK5" s="27"/>
      <c r="CNL5" s="27"/>
      <c r="CNM5" s="27"/>
      <c r="CNN5" s="27"/>
      <c r="CNO5" s="27"/>
      <c r="CNP5" s="27"/>
      <c r="CNQ5" s="27"/>
      <c r="CNR5" s="27"/>
      <c r="CNS5" s="27"/>
      <c r="CNT5" s="27"/>
      <c r="CNU5" s="27"/>
      <c r="CNV5" s="27"/>
      <c r="CNW5" s="27"/>
      <c r="CNX5" s="27"/>
      <c r="CNY5" s="27"/>
      <c r="CNZ5" s="27"/>
      <c r="COA5" s="27"/>
      <c r="COB5" s="27"/>
      <c r="COC5" s="27"/>
      <c r="COD5" s="27"/>
      <c r="COE5" s="27"/>
      <c r="COF5" s="27"/>
      <c r="COG5" s="27"/>
      <c r="COH5" s="27"/>
      <c r="COI5" s="27"/>
      <c r="COJ5" s="27"/>
      <c r="COK5" s="27"/>
      <c r="COL5" s="27"/>
      <c r="COM5" s="27"/>
      <c r="CON5" s="27"/>
      <c r="COO5" s="27"/>
      <c r="COP5" s="27"/>
      <c r="COQ5" s="27"/>
      <c r="COR5" s="27"/>
      <c r="COS5" s="27"/>
      <c r="COT5" s="27"/>
      <c r="COU5" s="27"/>
      <c r="COV5" s="27"/>
      <c r="COW5" s="27"/>
      <c r="COX5" s="27"/>
      <c r="COY5" s="27"/>
      <c r="COZ5" s="27"/>
      <c r="CPA5" s="27"/>
      <c r="CPB5" s="27"/>
      <c r="CPC5" s="27"/>
      <c r="CPD5" s="27"/>
      <c r="CPE5" s="27"/>
      <c r="CPF5" s="27"/>
      <c r="CPG5" s="27"/>
      <c r="CPH5" s="27"/>
      <c r="CPI5" s="27"/>
      <c r="CPJ5" s="27"/>
      <c r="CPK5" s="27"/>
      <c r="CPL5" s="27"/>
      <c r="CPM5" s="27"/>
      <c r="CPN5" s="27"/>
      <c r="CPO5" s="27"/>
      <c r="CPP5" s="27"/>
      <c r="CPQ5" s="27"/>
      <c r="CPR5" s="27"/>
      <c r="CPS5" s="27"/>
      <c r="CPT5" s="27"/>
      <c r="CPU5" s="27"/>
      <c r="CPV5" s="27"/>
      <c r="CPW5" s="27"/>
      <c r="CPX5" s="27"/>
      <c r="CPY5" s="27"/>
      <c r="CPZ5" s="27"/>
      <c r="CQA5" s="27"/>
      <c r="CQB5" s="27"/>
      <c r="CQC5" s="27"/>
      <c r="CQD5" s="27"/>
      <c r="CQE5" s="27"/>
      <c r="CQF5" s="27"/>
      <c r="CQG5" s="27"/>
      <c r="CQH5" s="27"/>
      <c r="CQI5" s="27"/>
      <c r="CQJ5" s="27"/>
      <c r="CQK5" s="27"/>
      <c r="CQL5" s="27"/>
      <c r="CQM5" s="27"/>
      <c r="CQN5" s="27"/>
      <c r="CQO5" s="27"/>
      <c r="CQP5" s="27"/>
      <c r="CQQ5" s="27"/>
      <c r="CQR5" s="27"/>
      <c r="CQS5" s="27"/>
      <c r="CQT5" s="27"/>
      <c r="CQU5" s="27"/>
      <c r="CQV5" s="27"/>
      <c r="CQW5" s="27"/>
      <c r="CQX5" s="27"/>
      <c r="CQY5" s="27"/>
      <c r="CQZ5" s="27"/>
      <c r="CRA5" s="27"/>
      <c r="CRB5" s="27"/>
      <c r="CRC5" s="27"/>
      <c r="CRD5" s="27"/>
      <c r="CRE5" s="27"/>
      <c r="CRF5" s="27"/>
      <c r="CRG5" s="27"/>
      <c r="CRH5" s="27"/>
      <c r="CRI5" s="27"/>
      <c r="CRJ5" s="27"/>
      <c r="CRK5" s="27"/>
      <c r="CRL5" s="27"/>
      <c r="CRM5" s="27"/>
      <c r="CRN5" s="27"/>
      <c r="CRO5" s="27"/>
      <c r="CRP5" s="27"/>
      <c r="CRQ5" s="27"/>
      <c r="CRR5" s="27"/>
      <c r="CRS5" s="27"/>
      <c r="CRT5" s="27"/>
      <c r="CRU5" s="27"/>
      <c r="CRV5" s="27"/>
      <c r="CRW5" s="27"/>
      <c r="CRX5" s="27"/>
      <c r="CRY5" s="27"/>
      <c r="CRZ5" s="27"/>
      <c r="CSA5" s="27"/>
      <c r="CSB5" s="27"/>
      <c r="CSC5" s="27"/>
      <c r="CSD5" s="27"/>
      <c r="CSE5" s="27"/>
      <c r="CSF5" s="27"/>
      <c r="CSG5" s="27"/>
      <c r="CSH5" s="27"/>
      <c r="CSI5" s="27"/>
      <c r="CSJ5" s="27"/>
      <c r="CSK5" s="27"/>
      <c r="CSL5" s="27"/>
      <c r="CSM5" s="27"/>
      <c r="CSN5" s="27"/>
      <c r="CSO5" s="27"/>
      <c r="CSP5" s="27"/>
      <c r="CSQ5" s="27"/>
      <c r="CSR5" s="27"/>
      <c r="CSS5" s="27"/>
      <c r="CST5" s="27"/>
      <c r="CSU5" s="27"/>
      <c r="CSV5" s="27"/>
      <c r="CSW5" s="27"/>
      <c r="CSX5" s="27"/>
      <c r="CSY5" s="27"/>
      <c r="CSZ5" s="27"/>
      <c r="CTA5" s="27"/>
      <c r="CTB5" s="27"/>
      <c r="CTC5" s="27"/>
      <c r="CTD5" s="27"/>
      <c r="CTE5" s="27"/>
      <c r="CTF5" s="27"/>
      <c r="CTG5" s="27"/>
      <c r="CTH5" s="27"/>
      <c r="CTI5" s="27"/>
      <c r="CTJ5" s="27"/>
      <c r="CTK5" s="27"/>
      <c r="CTL5" s="27"/>
      <c r="CTM5" s="27"/>
      <c r="CTN5" s="27"/>
      <c r="CTO5" s="27"/>
      <c r="CTP5" s="27"/>
      <c r="CTQ5" s="27"/>
      <c r="CTR5" s="27"/>
      <c r="CTS5" s="27"/>
      <c r="CTT5" s="27"/>
      <c r="CTU5" s="27"/>
      <c r="CTV5" s="27"/>
      <c r="CTW5" s="27"/>
      <c r="CTX5" s="27"/>
      <c r="CTY5" s="27"/>
      <c r="CTZ5" s="27"/>
      <c r="CUA5" s="27"/>
      <c r="CUB5" s="27"/>
      <c r="CUC5" s="27"/>
      <c r="CUD5" s="27"/>
      <c r="CUE5" s="27"/>
      <c r="CUF5" s="27"/>
      <c r="CUG5" s="27"/>
      <c r="CUH5" s="27"/>
      <c r="CUI5" s="27"/>
      <c r="CUJ5" s="27"/>
      <c r="CUK5" s="27"/>
      <c r="CUL5" s="27"/>
      <c r="CUM5" s="27"/>
      <c r="CUN5" s="27"/>
      <c r="CUO5" s="27"/>
      <c r="CUP5" s="27"/>
      <c r="CUQ5" s="27"/>
      <c r="CUR5" s="27"/>
      <c r="CUS5" s="27"/>
      <c r="CUT5" s="27"/>
      <c r="CUU5" s="27"/>
      <c r="CUV5" s="27"/>
      <c r="CUW5" s="27"/>
      <c r="CUX5" s="27"/>
      <c r="CUY5" s="27"/>
      <c r="CUZ5" s="27"/>
      <c r="CVA5" s="27"/>
      <c r="CVB5" s="27"/>
      <c r="CVC5" s="27"/>
      <c r="CVD5" s="27"/>
      <c r="CVE5" s="27"/>
      <c r="CVF5" s="27"/>
      <c r="CVG5" s="27"/>
      <c r="CVH5" s="27"/>
      <c r="CVI5" s="27"/>
      <c r="CVJ5" s="27"/>
      <c r="CVK5" s="27"/>
      <c r="CVL5" s="27"/>
      <c r="CVM5" s="27"/>
      <c r="CVN5" s="27"/>
      <c r="CVO5" s="27"/>
      <c r="CVP5" s="27"/>
      <c r="CVQ5" s="27"/>
      <c r="CVR5" s="27"/>
      <c r="CVS5" s="27"/>
      <c r="CVT5" s="27"/>
      <c r="CVU5" s="27"/>
      <c r="CVV5" s="27"/>
      <c r="CVW5" s="27"/>
      <c r="CVX5" s="27"/>
      <c r="CVY5" s="27"/>
      <c r="CVZ5" s="27"/>
      <c r="CWA5" s="27"/>
      <c r="CWB5" s="27"/>
      <c r="CWC5" s="27"/>
      <c r="CWD5" s="27"/>
      <c r="CWE5" s="27"/>
      <c r="CWF5" s="27"/>
      <c r="CWG5" s="27"/>
      <c r="CWH5" s="27"/>
      <c r="CWI5" s="27"/>
      <c r="CWJ5" s="27"/>
      <c r="CWK5" s="27"/>
      <c r="CWL5" s="27"/>
      <c r="CWM5" s="27"/>
      <c r="CWN5" s="27"/>
      <c r="CWO5" s="27"/>
      <c r="CWP5" s="27"/>
      <c r="CWQ5" s="27"/>
      <c r="CWR5" s="27"/>
      <c r="CWS5" s="27"/>
      <c r="CWT5" s="27"/>
      <c r="CWU5" s="27"/>
      <c r="CWV5" s="27"/>
      <c r="CWW5" s="27"/>
      <c r="CWX5" s="27"/>
      <c r="CWY5" s="27"/>
      <c r="CWZ5" s="27"/>
      <c r="CXA5" s="27"/>
      <c r="CXB5" s="27"/>
      <c r="CXC5" s="27"/>
      <c r="CXD5" s="27"/>
      <c r="CXE5" s="27"/>
      <c r="CXF5" s="27"/>
      <c r="CXG5" s="27"/>
      <c r="CXH5" s="27"/>
      <c r="CXI5" s="27"/>
      <c r="CXJ5" s="27"/>
      <c r="CXK5" s="27"/>
      <c r="CXL5" s="27"/>
      <c r="CXM5" s="27"/>
      <c r="CXN5" s="27"/>
      <c r="CXO5" s="27"/>
      <c r="CXP5" s="27"/>
      <c r="CXQ5" s="27"/>
      <c r="CXR5" s="27"/>
      <c r="CXS5" s="27"/>
      <c r="CXT5" s="27"/>
      <c r="CXU5" s="27"/>
      <c r="CXV5" s="27"/>
      <c r="CXW5" s="27"/>
      <c r="CXX5" s="27"/>
      <c r="CXY5" s="27"/>
      <c r="CXZ5" s="27"/>
      <c r="CYA5" s="27"/>
      <c r="CYB5" s="27"/>
      <c r="CYC5" s="27"/>
      <c r="CYD5" s="27"/>
      <c r="CYE5" s="27"/>
      <c r="CYF5" s="27"/>
      <c r="CYG5" s="27"/>
      <c r="CYH5" s="27"/>
      <c r="CYI5" s="27"/>
      <c r="CYJ5" s="27"/>
      <c r="CYK5" s="27"/>
      <c r="CYL5" s="27"/>
      <c r="CYM5" s="27"/>
      <c r="CYN5" s="27"/>
      <c r="CYO5" s="27"/>
      <c r="CYP5" s="27"/>
      <c r="CYQ5" s="27"/>
      <c r="CYR5" s="27"/>
      <c r="CYS5" s="27"/>
      <c r="CYT5" s="27"/>
      <c r="CYU5" s="27"/>
      <c r="CYV5" s="27"/>
      <c r="CYW5" s="27"/>
      <c r="CYX5" s="27"/>
      <c r="CYY5" s="27"/>
      <c r="CYZ5" s="27"/>
      <c r="CZA5" s="27"/>
      <c r="CZB5" s="27"/>
      <c r="CZC5" s="27"/>
      <c r="CZD5" s="27"/>
      <c r="CZE5" s="27"/>
      <c r="CZF5" s="27"/>
      <c r="CZG5" s="27"/>
      <c r="CZH5" s="27"/>
      <c r="CZI5" s="27"/>
      <c r="CZJ5" s="27"/>
      <c r="CZK5" s="27"/>
      <c r="CZL5" s="27"/>
      <c r="CZM5" s="27"/>
      <c r="CZN5" s="27"/>
      <c r="CZO5" s="27"/>
      <c r="CZP5" s="27"/>
      <c r="CZQ5" s="27"/>
      <c r="CZR5" s="27"/>
      <c r="CZS5" s="27"/>
      <c r="CZT5" s="27"/>
      <c r="CZU5" s="27"/>
      <c r="CZV5" s="27"/>
      <c r="CZW5" s="27"/>
      <c r="CZX5" s="27"/>
      <c r="CZY5" s="27"/>
      <c r="CZZ5" s="27"/>
      <c r="DAA5" s="27"/>
      <c r="DAB5" s="27"/>
      <c r="DAC5" s="27"/>
      <c r="DAD5" s="27"/>
      <c r="DAE5" s="27"/>
      <c r="DAF5" s="27"/>
      <c r="DAG5" s="27"/>
      <c r="DAH5" s="27"/>
      <c r="DAI5" s="27"/>
      <c r="DAJ5" s="27"/>
      <c r="DAK5" s="27"/>
      <c r="DAL5" s="27"/>
      <c r="DAM5" s="27"/>
      <c r="DAN5" s="27"/>
      <c r="DAO5" s="27"/>
      <c r="DAP5" s="27"/>
      <c r="DAQ5" s="27"/>
      <c r="DAR5" s="27"/>
      <c r="DAS5" s="27"/>
      <c r="DAT5" s="27"/>
      <c r="DAU5" s="27"/>
      <c r="DAV5" s="27"/>
      <c r="DAW5" s="27"/>
      <c r="DAX5" s="27"/>
      <c r="DAY5" s="27"/>
      <c r="DAZ5" s="27"/>
      <c r="DBA5" s="27"/>
      <c r="DBB5" s="27"/>
      <c r="DBC5" s="27"/>
      <c r="DBD5" s="27"/>
      <c r="DBE5" s="27"/>
      <c r="DBF5" s="27"/>
      <c r="DBG5" s="27"/>
      <c r="DBH5" s="27"/>
      <c r="DBI5" s="27"/>
      <c r="DBJ5" s="27"/>
      <c r="DBK5" s="27"/>
      <c r="DBL5" s="27"/>
      <c r="DBM5" s="27"/>
      <c r="DBN5" s="27"/>
      <c r="DBO5" s="27"/>
      <c r="DBP5" s="27"/>
      <c r="DBQ5" s="27"/>
      <c r="DBR5" s="27"/>
      <c r="DBS5" s="27"/>
      <c r="DBT5" s="27"/>
      <c r="DBU5" s="27"/>
      <c r="DBV5" s="27"/>
      <c r="DBW5" s="27"/>
      <c r="DBX5" s="27"/>
      <c r="DBY5" s="27"/>
      <c r="DBZ5" s="27"/>
      <c r="DCA5" s="27"/>
      <c r="DCB5" s="27"/>
      <c r="DCC5" s="27"/>
      <c r="DCD5" s="27"/>
      <c r="DCE5" s="27"/>
      <c r="DCF5" s="27"/>
      <c r="DCG5" s="27"/>
      <c r="DCH5" s="27"/>
      <c r="DCI5" s="27"/>
      <c r="DCJ5" s="27"/>
      <c r="DCK5" s="27"/>
      <c r="DCL5" s="27"/>
      <c r="DCM5" s="27"/>
      <c r="DCN5" s="27"/>
      <c r="DCO5" s="27"/>
      <c r="DCP5" s="27"/>
      <c r="DCQ5" s="27"/>
      <c r="DCR5" s="27"/>
      <c r="DCS5" s="27"/>
      <c r="DCT5" s="27"/>
      <c r="DCU5" s="27"/>
      <c r="DCV5" s="27"/>
      <c r="DCW5" s="27"/>
      <c r="DCX5" s="27"/>
      <c r="DCY5" s="27"/>
      <c r="DCZ5" s="27"/>
      <c r="DDA5" s="27"/>
      <c r="DDB5" s="27"/>
      <c r="DDC5" s="27"/>
      <c r="DDD5" s="27"/>
      <c r="DDE5" s="27"/>
      <c r="DDF5" s="27"/>
      <c r="DDG5" s="27"/>
      <c r="DDH5" s="27"/>
      <c r="DDI5" s="27"/>
      <c r="DDJ5" s="27"/>
      <c r="DDK5" s="27"/>
      <c r="DDL5" s="27"/>
      <c r="DDM5" s="27"/>
      <c r="DDN5" s="27"/>
      <c r="DDO5" s="27"/>
      <c r="DDP5" s="27"/>
      <c r="DDQ5" s="27"/>
      <c r="DDR5" s="27"/>
      <c r="DDS5" s="27"/>
      <c r="DDT5" s="27"/>
      <c r="DDU5" s="27"/>
      <c r="DDV5" s="27"/>
      <c r="DDW5" s="27"/>
      <c r="DDX5" s="27"/>
      <c r="DDY5" s="27"/>
      <c r="DDZ5" s="27"/>
      <c r="DEA5" s="27"/>
      <c r="DEB5" s="27"/>
      <c r="DEC5" s="27"/>
      <c r="DED5" s="27"/>
      <c r="DEE5" s="27"/>
      <c r="DEF5" s="27"/>
      <c r="DEG5" s="27"/>
      <c r="DEH5" s="27"/>
      <c r="DEI5" s="27"/>
      <c r="DEJ5" s="27"/>
      <c r="DEK5" s="27"/>
      <c r="DEL5" s="27"/>
      <c r="DEM5" s="27"/>
      <c r="DEN5" s="27"/>
      <c r="DEO5" s="27"/>
      <c r="DEP5" s="27"/>
      <c r="DEQ5" s="27"/>
      <c r="DER5" s="27"/>
      <c r="DES5" s="27"/>
      <c r="DET5" s="27"/>
      <c r="DEU5" s="27"/>
      <c r="DEV5" s="27"/>
      <c r="DEW5" s="27"/>
      <c r="DEX5" s="27"/>
      <c r="DEY5" s="27"/>
      <c r="DEZ5" s="27"/>
      <c r="DFA5" s="27"/>
      <c r="DFB5" s="27"/>
      <c r="DFC5" s="27"/>
      <c r="DFD5" s="27"/>
      <c r="DFE5" s="27"/>
      <c r="DFF5" s="27"/>
      <c r="DFG5" s="27"/>
      <c r="DFH5" s="27"/>
      <c r="DFI5" s="27"/>
      <c r="DFJ5" s="27"/>
      <c r="DFK5" s="27"/>
      <c r="DFL5" s="27"/>
      <c r="DFM5" s="27"/>
      <c r="DFN5" s="27"/>
      <c r="DFO5" s="27"/>
      <c r="DFP5" s="27"/>
      <c r="DFQ5" s="27"/>
      <c r="DFR5" s="27"/>
      <c r="DFS5" s="27"/>
      <c r="DFT5" s="27"/>
      <c r="DFU5" s="27"/>
      <c r="DFV5" s="27"/>
      <c r="DFW5" s="27"/>
      <c r="DFX5" s="27"/>
      <c r="DFY5" s="27"/>
      <c r="DFZ5" s="27"/>
      <c r="DGA5" s="27"/>
      <c r="DGB5" s="27"/>
      <c r="DGC5" s="27"/>
      <c r="DGD5" s="27"/>
      <c r="DGE5" s="27"/>
      <c r="DGF5" s="27"/>
      <c r="DGG5" s="27"/>
      <c r="DGH5" s="27"/>
      <c r="DGI5" s="27"/>
      <c r="DGJ5" s="27"/>
      <c r="DGK5" s="27"/>
      <c r="DGL5" s="27"/>
      <c r="DGM5" s="27"/>
      <c r="DGN5" s="27"/>
      <c r="DGO5" s="27"/>
      <c r="DGP5" s="27"/>
      <c r="DGQ5" s="27"/>
      <c r="DGR5" s="27"/>
      <c r="DGS5" s="27"/>
      <c r="DGT5" s="27"/>
      <c r="DGU5" s="27"/>
      <c r="DGV5" s="27"/>
      <c r="DGW5" s="27"/>
      <c r="DGX5" s="27"/>
      <c r="DGY5" s="27"/>
      <c r="DGZ5" s="27"/>
      <c r="DHA5" s="27"/>
      <c r="DHB5" s="27"/>
      <c r="DHC5" s="27"/>
      <c r="DHD5" s="27"/>
      <c r="DHE5" s="27"/>
      <c r="DHF5" s="27"/>
      <c r="DHG5" s="27"/>
      <c r="DHH5" s="27"/>
      <c r="DHI5" s="27"/>
      <c r="DHJ5" s="27"/>
      <c r="DHK5" s="27"/>
      <c r="DHL5" s="27"/>
      <c r="DHM5" s="27"/>
      <c r="DHN5" s="27"/>
      <c r="DHO5" s="27"/>
      <c r="DHP5" s="27"/>
      <c r="DHQ5" s="27"/>
      <c r="DHR5" s="27"/>
      <c r="DHS5" s="27"/>
      <c r="DHT5" s="27"/>
      <c r="DHU5" s="27"/>
      <c r="DHV5" s="27"/>
      <c r="DHW5" s="27"/>
      <c r="DHX5" s="27"/>
      <c r="DHY5" s="27"/>
      <c r="DHZ5" s="27"/>
      <c r="DIA5" s="27"/>
      <c r="DIB5" s="27"/>
      <c r="DIC5" s="27"/>
      <c r="DID5" s="27"/>
      <c r="DIE5" s="27"/>
      <c r="DIF5" s="27"/>
      <c r="DIG5" s="27"/>
      <c r="DIH5" s="27"/>
      <c r="DII5" s="27"/>
      <c r="DIJ5" s="27"/>
      <c r="DIK5" s="27"/>
      <c r="DIL5" s="27"/>
      <c r="DIM5" s="27"/>
      <c r="DIN5" s="27"/>
      <c r="DIO5" s="27"/>
      <c r="DIP5" s="27"/>
      <c r="DIQ5" s="27"/>
      <c r="DIR5" s="27"/>
      <c r="DIS5" s="27"/>
      <c r="DIT5" s="27"/>
      <c r="DIU5" s="27"/>
      <c r="DIV5" s="27"/>
      <c r="DIW5" s="27"/>
      <c r="DIX5" s="27"/>
      <c r="DIY5" s="27"/>
      <c r="DIZ5" s="27"/>
      <c r="DJA5" s="27"/>
      <c r="DJB5" s="27"/>
      <c r="DJC5" s="27"/>
      <c r="DJD5" s="27"/>
      <c r="DJE5" s="27"/>
      <c r="DJF5" s="27"/>
      <c r="DJG5" s="27"/>
      <c r="DJH5" s="27"/>
      <c r="DJI5" s="27"/>
      <c r="DJJ5" s="27"/>
      <c r="DJK5" s="27"/>
      <c r="DJL5" s="27"/>
      <c r="DJM5" s="27"/>
      <c r="DJN5" s="27"/>
      <c r="DJO5" s="27"/>
      <c r="DJP5" s="27"/>
      <c r="DJQ5" s="27"/>
      <c r="DJR5" s="27"/>
      <c r="DJS5" s="27"/>
      <c r="DJT5" s="27"/>
      <c r="DJU5" s="27"/>
      <c r="DJV5" s="27"/>
      <c r="DJW5" s="27"/>
      <c r="DJX5" s="27"/>
      <c r="DJY5" s="27"/>
      <c r="DJZ5" s="27"/>
      <c r="DKA5" s="27"/>
      <c r="DKB5" s="27"/>
      <c r="DKC5" s="27"/>
      <c r="DKD5" s="27"/>
      <c r="DKE5" s="27"/>
      <c r="DKF5" s="27"/>
      <c r="DKG5" s="27"/>
      <c r="DKH5" s="27"/>
      <c r="DKI5" s="27"/>
      <c r="DKJ5" s="27"/>
      <c r="DKK5" s="27"/>
      <c r="DKL5" s="27"/>
      <c r="DKM5" s="27"/>
      <c r="DKN5" s="27"/>
      <c r="DKO5" s="27"/>
      <c r="DKP5" s="27"/>
      <c r="DKQ5" s="27"/>
      <c r="DKR5" s="27"/>
      <c r="DKS5" s="27"/>
      <c r="DKT5" s="27"/>
      <c r="DKU5" s="27"/>
      <c r="DKV5" s="27"/>
      <c r="DKW5" s="27"/>
      <c r="DKX5" s="27"/>
      <c r="DKY5" s="27"/>
      <c r="DKZ5" s="27"/>
      <c r="DLA5" s="27"/>
      <c r="DLB5" s="27"/>
      <c r="DLC5" s="27"/>
      <c r="DLD5" s="27"/>
      <c r="DLE5" s="27"/>
      <c r="DLF5" s="27"/>
      <c r="DLG5" s="27"/>
      <c r="DLH5" s="27"/>
      <c r="DLI5" s="27"/>
      <c r="DLJ5" s="27"/>
      <c r="DLK5" s="27"/>
      <c r="DLL5" s="27"/>
      <c r="DLM5" s="27"/>
      <c r="DLN5" s="27"/>
      <c r="DLO5" s="27"/>
      <c r="DLP5" s="27"/>
      <c r="DLQ5" s="27"/>
      <c r="DLR5" s="27"/>
      <c r="DLS5" s="27"/>
      <c r="DLT5" s="27"/>
      <c r="DLU5" s="27"/>
      <c r="DLV5" s="27"/>
      <c r="DLW5" s="27"/>
      <c r="DLX5" s="27"/>
      <c r="DLY5" s="27"/>
      <c r="DLZ5" s="27"/>
      <c r="DMA5" s="27"/>
      <c r="DMB5" s="27"/>
      <c r="DMC5" s="27"/>
      <c r="DMD5" s="27"/>
      <c r="DME5" s="27"/>
      <c r="DMF5" s="27"/>
      <c r="DMG5" s="27"/>
      <c r="DMH5" s="27"/>
      <c r="DMI5" s="27"/>
      <c r="DMJ5" s="27"/>
      <c r="DMK5" s="27"/>
      <c r="DML5" s="27"/>
      <c r="DMM5" s="27"/>
      <c r="DMN5" s="27"/>
      <c r="DMO5" s="27"/>
      <c r="DMP5" s="27"/>
      <c r="DMQ5" s="27"/>
      <c r="DMR5" s="27"/>
      <c r="DMS5" s="27"/>
      <c r="DMT5" s="27"/>
      <c r="DMU5" s="27"/>
      <c r="DMV5" s="27"/>
      <c r="DMW5" s="27"/>
      <c r="DMX5" s="27"/>
      <c r="DMY5" s="27"/>
      <c r="DMZ5" s="27"/>
      <c r="DNA5" s="27"/>
      <c r="DNB5" s="27"/>
      <c r="DNC5" s="27"/>
      <c r="DND5" s="27"/>
      <c r="DNE5" s="27"/>
      <c r="DNF5" s="27"/>
      <c r="DNG5" s="27"/>
      <c r="DNH5" s="27"/>
      <c r="DNI5" s="27"/>
      <c r="DNJ5" s="27"/>
      <c r="DNK5" s="27"/>
      <c r="DNL5" s="27"/>
      <c r="DNM5" s="27"/>
      <c r="DNN5" s="27"/>
      <c r="DNO5" s="27"/>
      <c r="DNP5" s="27"/>
      <c r="DNQ5" s="27"/>
      <c r="DNR5" s="27"/>
      <c r="DNS5" s="27"/>
      <c r="DNT5" s="27"/>
      <c r="DNU5" s="27"/>
      <c r="DNV5" s="27"/>
      <c r="DNW5" s="27"/>
      <c r="DNX5" s="27"/>
      <c r="DNY5" s="27"/>
      <c r="DNZ5" s="27"/>
      <c r="DOA5" s="27"/>
      <c r="DOB5" s="27"/>
      <c r="DOC5" s="27"/>
      <c r="DOD5" s="27"/>
      <c r="DOE5" s="27"/>
      <c r="DOF5" s="27"/>
      <c r="DOG5" s="27"/>
      <c r="DOH5" s="27"/>
      <c r="DOI5" s="27"/>
      <c r="DOJ5" s="27"/>
      <c r="DOK5" s="27"/>
      <c r="DOL5" s="27"/>
      <c r="DOM5" s="27"/>
      <c r="DON5" s="27"/>
      <c r="DOO5" s="27"/>
      <c r="DOP5" s="27"/>
      <c r="DOQ5" s="27"/>
      <c r="DOR5" s="27"/>
      <c r="DOS5" s="27"/>
      <c r="DOT5" s="27"/>
      <c r="DOU5" s="27"/>
      <c r="DOV5" s="27"/>
      <c r="DOW5" s="27"/>
      <c r="DOX5" s="27"/>
      <c r="DOY5" s="27"/>
      <c r="DOZ5" s="27"/>
      <c r="DPA5" s="27"/>
      <c r="DPB5" s="27"/>
      <c r="DPC5" s="27"/>
      <c r="DPD5" s="27"/>
      <c r="DPE5" s="27"/>
      <c r="DPF5" s="27"/>
      <c r="DPG5" s="27"/>
      <c r="DPH5" s="27"/>
      <c r="DPI5" s="27"/>
      <c r="DPJ5" s="27"/>
      <c r="DPK5" s="27"/>
      <c r="DPL5" s="27"/>
      <c r="DPM5" s="27"/>
      <c r="DPN5" s="27"/>
      <c r="DPO5" s="27"/>
      <c r="DPP5" s="27"/>
      <c r="DPQ5" s="27"/>
      <c r="DPR5" s="27"/>
      <c r="DPS5" s="27"/>
      <c r="DPT5" s="27"/>
      <c r="DPU5" s="27"/>
      <c r="DPV5" s="27"/>
      <c r="DPW5" s="27"/>
      <c r="DPX5" s="27"/>
      <c r="DPY5" s="27"/>
      <c r="DPZ5" s="27"/>
      <c r="DQA5" s="27"/>
      <c r="DQB5" s="27"/>
      <c r="DQC5" s="27"/>
      <c r="DQD5" s="27"/>
      <c r="DQE5" s="27"/>
      <c r="DQF5" s="27"/>
      <c r="DQG5" s="27"/>
      <c r="DQH5" s="27"/>
      <c r="DQI5" s="27"/>
      <c r="DQJ5" s="27"/>
      <c r="DQK5" s="27"/>
      <c r="DQL5" s="27"/>
      <c r="DQM5" s="27"/>
      <c r="DQN5" s="27"/>
      <c r="DQO5" s="27"/>
      <c r="DQP5" s="27"/>
      <c r="DQQ5" s="27"/>
      <c r="DQR5" s="27"/>
      <c r="DQS5" s="27"/>
      <c r="DQT5" s="27"/>
      <c r="DQU5" s="27"/>
      <c r="DQV5" s="27"/>
      <c r="DQW5" s="27"/>
      <c r="DQX5" s="27"/>
      <c r="DQY5" s="27"/>
      <c r="DQZ5" s="27"/>
      <c r="DRA5" s="27"/>
      <c r="DRB5" s="27"/>
      <c r="DRC5" s="27"/>
      <c r="DRD5" s="27"/>
      <c r="DRE5" s="27"/>
      <c r="DRF5" s="27"/>
      <c r="DRG5" s="27"/>
      <c r="DRH5" s="27"/>
      <c r="DRI5" s="27"/>
      <c r="DRJ5" s="27"/>
      <c r="DRK5" s="27"/>
      <c r="DRL5" s="27"/>
      <c r="DRM5" s="27"/>
      <c r="DRN5" s="27"/>
      <c r="DRO5" s="27"/>
      <c r="DRP5" s="27"/>
      <c r="DRQ5" s="27"/>
      <c r="DRR5" s="27"/>
      <c r="DRS5" s="27"/>
      <c r="DRT5" s="27"/>
      <c r="DRU5" s="27"/>
      <c r="DRV5" s="27"/>
      <c r="DRW5" s="27"/>
      <c r="DRX5" s="27"/>
      <c r="DRY5" s="27"/>
      <c r="DRZ5" s="27"/>
      <c r="DSA5" s="27"/>
      <c r="DSB5" s="27"/>
      <c r="DSC5" s="27"/>
      <c r="DSD5" s="27"/>
      <c r="DSE5" s="27"/>
      <c r="DSF5" s="27"/>
      <c r="DSG5" s="27"/>
      <c r="DSH5" s="27"/>
      <c r="DSI5" s="27"/>
      <c r="DSJ5" s="27"/>
      <c r="DSK5" s="27"/>
      <c r="DSL5" s="27"/>
      <c r="DSM5" s="27"/>
      <c r="DSN5" s="27"/>
      <c r="DSO5" s="27"/>
      <c r="DSP5" s="27"/>
      <c r="DSQ5" s="27"/>
      <c r="DSR5" s="27"/>
      <c r="DSS5" s="27"/>
      <c r="DST5" s="27"/>
      <c r="DSU5" s="27"/>
      <c r="DSV5" s="27"/>
      <c r="DSW5" s="27"/>
      <c r="DSX5" s="27"/>
      <c r="DSY5" s="27"/>
      <c r="DSZ5" s="27"/>
      <c r="DTA5" s="27"/>
      <c r="DTB5" s="27"/>
      <c r="DTC5" s="27"/>
      <c r="DTD5" s="27"/>
      <c r="DTE5" s="27"/>
      <c r="DTF5" s="27"/>
      <c r="DTG5" s="27"/>
      <c r="DTH5" s="27"/>
      <c r="DTI5" s="27"/>
      <c r="DTJ5" s="27"/>
      <c r="DTK5" s="27"/>
      <c r="DTL5" s="27"/>
      <c r="DTM5" s="27"/>
      <c r="DTN5" s="27"/>
      <c r="DTO5" s="27"/>
      <c r="DTP5" s="27"/>
      <c r="DTQ5" s="27"/>
      <c r="DTR5" s="27"/>
      <c r="DTS5" s="27"/>
      <c r="DTT5" s="27"/>
      <c r="DTU5" s="27"/>
      <c r="DTV5" s="27"/>
      <c r="DTW5" s="27"/>
      <c r="DTX5" s="27"/>
      <c r="DTY5" s="27"/>
      <c r="DTZ5" s="27"/>
      <c r="DUA5" s="27"/>
      <c r="DUB5" s="27"/>
      <c r="DUC5" s="27"/>
      <c r="DUD5" s="27"/>
      <c r="DUE5" s="27"/>
      <c r="DUF5" s="27"/>
      <c r="DUG5" s="27"/>
      <c r="DUH5" s="27"/>
      <c r="DUI5" s="27"/>
      <c r="DUJ5" s="27"/>
      <c r="DUK5" s="27"/>
      <c r="DUL5" s="27"/>
      <c r="DUM5" s="27"/>
      <c r="DUN5" s="27"/>
      <c r="DUO5" s="27"/>
      <c r="DUP5" s="27"/>
      <c r="DUQ5" s="27"/>
      <c r="DUR5" s="27"/>
      <c r="DUS5" s="27"/>
      <c r="DUT5" s="27"/>
      <c r="DUU5" s="27"/>
      <c r="DUV5" s="27"/>
      <c r="DUW5" s="27"/>
      <c r="DUX5" s="27"/>
      <c r="DUY5" s="27"/>
      <c r="DUZ5" s="27"/>
      <c r="DVA5" s="27"/>
      <c r="DVB5" s="27"/>
      <c r="DVC5" s="27"/>
      <c r="DVD5" s="27"/>
      <c r="DVE5" s="27"/>
      <c r="DVF5" s="27"/>
      <c r="DVG5" s="27"/>
      <c r="DVH5" s="27"/>
      <c r="DVI5" s="27"/>
      <c r="DVJ5" s="27"/>
      <c r="DVK5" s="27"/>
      <c r="DVL5" s="27"/>
      <c r="DVM5" s="27"/>
      <c r="DVN5" s="27"/>
      <c r="DVO5" s="27"/>
      <c r="DVP5" s="27"/>
      <c r="DVQ5" s="27"/>
      <c r="DVR5" s="27"/>
      <c r="DVS5" s="27"/>
      <c r="DVT5" s="27"/>
      <c r="DVU5" s="27"/>
      <c r="DVV5" s="27"/>
      <c r="DVW5" s="27"/>
      <c r="DVX5" s="27"/>
      <c r="DVY5" s="27"/>
      <c r="DVZ5" s="27"/>
      <c r="DWA5" s="27"/>
      <c r="DWB5" s="27"/>
      <c r="DWC5" s="27"/>
      <c r="DWD5" s="27"/>
      <c r="DWE5" s="27"/>
      <c r="DWF5" s="27"/>
      <c r="DWG5" s="27"/>
      <c r="DWH5" s="27"/>
      <c r="DWI5" s="27"/>
      <c r="DWJ5" s="27"/>
      <c r="DWK5" s="27"/>
      <c r="DWL5" s="27"/>
      <c r="DWM5" s="27"/>
      <c r="DWN5" s="27"/>
      <c r="DWO5" s="27"/>
      <c r="DWP5" s="27"/>
      <c r="DWQ5" s="27"/>
      <c r="DWR5" s="27"/>
      <c r="DWS5" s="27"/>
      <c r="DWT5" s="27"/>
      <c r="DWU5" s="27"/>
      <c r="DWV5" s="27"/>
      <c r="DWW5" s="27"/>
      <c r="DWX5" s="27"/>
      <c r="DWY5" s="27"/>
      <c r="DWZ5" s="27"/>
      <c r="DXA5" s="27"/>
      <c r="DXB5" s="27"/>
      <c r="DXC5" s="27"/>
      <c r="DXD5" s="27"/>
      <c r="DXE5" s="27"/>
      <c r="DXF5" s="27"/>
      <c r="DXG5" s="27"/>
      <c r="DXH5" s="27"/>
      <c r="DXI5" s="27"/>
      <c r="DXJ5" s="27"/>
      <c r="DXK5" s="27"/>
      <c r="DXL5" s="27"/>
      <c r="DXM5" s="27"/>
      <c r="DXN5" s="27"/>
      <c r="DXO5" s="27"/>
      <c r="DXP5" s="27"/>
      <c r="DXQ5" s="27"/>
      <c r="DXR5" s="27"/>
      <c r="DXS5" s="27"/>
      <c r="DXT5" s="27"/>
      <c r="DXU5" s="27"/>
      <c r="DXV5" s="27"/>
      <c r="DXW5" s="27"/>
      <c r="DXX5" s="27"/>
      <c r="DXY5" s="27"/>
      <c r="DXZ5" s="27"/>
      <c r="DYA5" s="27"/>
      <c r="DYB5" s="27"/>
      <c r="DYC5" s="27"/>
      <c r="DYD5" s="27"/>
      <c r="DYE5" s="27"/>
      <c r="DYF5" s="27"/>
      <c r="DYG5" s="27"/>
      <c r="DYH5" s="27"/>
      <c r="DYI5" s="27"/>
      <c r="DYJ5" s="27"/>
      <c r="DYK5" s="27"/>
      <c r="DYL5" s="27"/>
      <c r="DYM5" s="27"/>
      <c r="DYN5" s="27"/>
      <c r="DYO5" s="27"/>
      <c r="DYP5" s="27"/>
      <c r="DYQ5" s="27"/>
      <c r="DYR5" s="27"/>
      <c r="DYS5" s="27"/>
      <c r="DYT5" s="27"/>
      <c r="DYU5" s="27"/>
      <c r="DYV5" s="27"/>
      <c r="DYW5" s="27"/>
      <c r="DYX5" s="27"/>
      <c r="DYY5" s="27"/>
      <c r="DYZ5" s="27"/>
      <c r="DZA5" s="27"/>
      <c r="DZB5" s="27"/>
      <c r="DZC5" s="27"/>
      <c r="DZD5" s="27"/>
      <c r="DZE5" s="27"/>
      <c r="DZF5" s="27"/>
      <c r="DZG5" s="27"/>
      <c r="DZH5" s="27"/>
      <c r="DZI5" s="27"/>
      <c r="DZJ5" s="27"/>
      <c r="DZK5" s="27"/>
      <c r="DZL5" s="27"/>
      <c r="DZM5" s="27"/>
      <c r="DZN5" s="27"/>
      <c r="DZO5" s="27"/>
      <c r="DZP5" s="27"/>
      <c r="DZQ5" s="27"/>
      <c r="DZR5" s="27"/>
      <c r="DZS5" s="27"/>
      <c r="DZT5" s="27"/>
      <c r="DZU5" s="27"/>
      <c r="DZV5" s="27"/>
      <c r="DZW5" s="27"/>
      <c r="DZX5" s="27"/>
      <c r="DZY5" s="27"/>
      <c r="DZZ5" s="27"/>
      <c r="EAA5" s="27"/>
      <c r="EAB5" s="27"/>
      <c r="EAC5" s="27"/>
      <c r="EAD5" s="27"/>
      <c r="EAE5" s="27"/>
      <c r="EAF5" s="27"/>
      <c r="EAG5" s="27"/>
      <c r="EAH5" s="27"/>
      <c r="EAI5" s="27"/>
      <c r="EAJ5" s="27"/>
      <c r="EAK5" s="27"/>
      <c r="EAL5" s="27"/>
      <c r="EAM5" s="27"/>
      <c r="EAN5" s="27"/>
      <c r="EAO5" s="27"/>
      <c r="EAP5" s="27"/>
      <c r="EAQ5" s="27"/>
      <c r="EAR5" s="27"/>
      <c r="EAS5" s="27"/>
      <c r="EAT5" s="27"/>
      <c r="EAU5" s="27"/>
      <c r="EAV5" s="27"/>
      <c r="EAW5" s="27"/>
      <c r="EAX5" s="27"/>
      <c r="EAY5" s="27"/>
      <c r="EAZ5" s="27"/>
      <c r="EBA5" s="27"/>
      <c r="EBB5" s="27"/>
      <c r="EBC5" s="27"/>
      <c r="EBD5" s="27"/>
      <c r="EBE5" s="27"/>
      <c r="EBF5" s="27"/>
      <c r="EBG5" s="27"/>
      <c r="EBH5" s="27"/>
      <c r="EBI5" s="27"/>
      <c r="EBJ5" s="27"/>
      <c r="EBK5" s="27"/>
      <c r="EBL5" s="27"/>
      <c r="EBM5" s="27"/>
      <c r="EBN5" s="27"/>
      <c r="EBO5" s="27"/>
      <c r="EBP5" s="27"/>
      <c r="EBQ5" s="27"/>
      <c r="EBR5" s="27"/>
      <c r="EBS5" s="27"/>
      <c r="EBT5" s="27"/>
      <c r="EBU5" s="27"/>
      <c r="EBV5" s="27"/>
      <c r="EBW5" s="27"/>
      <c r="EBX5" s="27"/>
      <c r="EBY5" s="27"/>
      <c r="EBZ5" s="27"/>
      <c r="ECA5" s="27"/>
      <c r="ECB5" s="27"/>
      <c r="ECC5" s="27"/>
      <c r="ECD5" s="27"/>
      <c r="ECE5" s="27"/>
      <c r="ECF5" s="27"/>
      <c r="ECG5" s="27"/>
      <c r="ECH5" s="27"/>
      <c r="ECI5" s="27"/>
      <c r="ECJ5" s="27"/>
      <c r="ECK5" s="27"/>
      <c r="ECL5" s="27"/>
      <c r="ECM5" s="27"/>
      <c r="ECN5" s="27"/>
      <c r="ECO5" s="27"/>
      <c r="ECP5" s="27"/>
      <c r="ECQ5" s="27"/>
      <c r="ECR5" s="27"/>
      <c r="ECS5" s="27"/>
      <c r="ECT5" s="27"/>
      <c r="ECU5" s="27"/>
      <c r="ECV5" s="27"/>
      <c r="ECW5" s="27"/>
      <c r="ECX5" s="27"/>
      <c r="ECY5" s="27"/>
      <c r="ECZ5" s="27"/>
      <c r="EDA5" s="27"/>
      <c r="EDB5" s="27"/>
      <c r="EDC5" s="27"/>
      <c r="EDD5" s="27"/>
      <c r="EDE5" s="27"/>
      <c r="EDF5" s="27"/>
      <c r="EDG5" s="27"/>
      <c r="EDH5" s="27"/>
      <c r="EDI5" s="27"/>
      <c r="EDJ5" s="27"/>
      <c r="EDK5" s="27"/>
      <c r="EDL5" s="27"/>
      <c r="EDM5" s="27"/>
      <c r="EDN5" s="27"/>
      <c r="EDO5" s="27"/>
      <c r="EDP5" s="27"/>
      <c r="EDQ5" s="27"/>
      <c r="EDR5" s="27"/>
      <c r="EDS5" s="27"/>
      <c r="EDT5" s="27"/>
      <c r="EDU5" s="27"/>
      <c r="EDV5" s="27"/>
      <c r="EDW5" s="27"/>
      <c r="EDX5" s="27"/>
      <c r="EDY5" s="27"/>
      <c r="EDZ5" s="27"/>
      <c r="EEA5" s="27"/>
      <c r="EEB5" s="27"/>
      <c r="EEC5" s="27"/>
      <c r="EED5" s="27"/>
      <c r="EEE5" s="27"/>
      <c r="EEF5" s="27"/>
      <c r="EEG5" s="27"/>
      <c r="EEH5" s="27"/>
      <c r="EEI5" s="27"/>
      <c r="EEJ5" s="27"/>
      <c r="EEK5" s="27"/>
      <c r="EEL5" s="27"/>
      <c r="EEM5" s="27"/>
      <c r="EEN5" s="27"/>
      <c r="EEO5" s="27"/>
      <c r="EEP5" s="27"/>
      <c r="EEQ5" s="27"/>
      <c r="EER5" s="27"/>
      <c r="EES5" s="27"/>
      <c r="EET5" s="27"/>
      <c r="EEU5" s="27"/>
      <c r="EEV5" s="27"/>
      <c r="EEW5" s="27"/>
      <c r="EEX5" s="27"/>
      <c r="EEY5" s="27"/>
      <c r="EEZ5" s="27"/>
      <c r="EFA5" s="27"/>
      <c r="EFB5" s="27"/>
      <c r="EFC5" s="27"/>
      <c r="EFD5" s="27"/>
      <c r="EFE5" s="27"/>
      <c r="EFF5" s="27"/>
      <c r="EFG5" s="27"/>
      <c r="EFH5" s="27"/>
      <c r="EFI5" s="27"/>
      <c r="EFJ5" s="27"/>
      <c r="EFK5" s="27"/>
      <c r="EFL5" s="27"/>
      <c r="EFM5" s="27"/>
      <c r="EFN5" s="27"/>
      <c r="EFO5" s="27"/>
      <c r="EFP5" s="27"/>
      <c r="EFQ5" s="27"/>
      <c r="EFR5" s="27"/>
      <c r="EFS5" s="27"/>
      <c r="EFT5" s="27"/>
      <c r="EFU5" s="27"/>
      <c r="EFV5" s="27"/>
      <c r="EFW5" s="27"/>
      <c r="EFX5" s="27"/>
      <c r="EFY5" s="27"/>
      <c r="EFZ5" s="27"/>
      <c r="EGA5" s="27"/>
      <c r="EGB5" s="27"/>
      <c r="EGC5" s="27"/>
      <c r="EGD5" s="27"/>
      <c r="EGE5" s="27"/>
      <c r="EGF5" s="27"/>
      <c r="EGG5" s="27"/>
      <c r="EGH5" s="27"/>
      <c r="EGI5" s="27"/>
      <c r="EGJ5" s="27"/>
      <c r="EGK5" s="27"/>
      <c r="EGL5" s="27"/>
      <c r="EGM5" s="27"/>
      <c r="EGN5" s="27"/>
      <c r="EGO5" s="27"/>
      <c r="EGP5" s="27"/>
      <c r="EGQ5" s="27"/>
      <c r="EGR5" s="27"/>
      <c r="EGS5" s="27"/>
      <c r="EGT5" s="27"/>
      <c r="EGU5" s="27"/>
      <c r="EGV5" s="27"/>
      <c r="EGW5" s="27"/>
      <c r="EGX5" s="27"/>
      <c r="EGY5" s="27"/>
      <c r="EGZ5" s="27"/>
      <c r="EHA5" s="27"/>
      <c r="EHB5" s="27"/>
      <c r="EHC5" s="27"/>
      <c r="EHD5" s="27"/>
      <c r="EHE5" s="27"/>
      <c r="EHF5" s="27"/>
      <c r="EHG5" s="27"/>
      <c r="EHH5" s="27"/>
      <c r="EHI5" s="27"/>
      <c r="EHJ5" s="27"/>
      <c r="EHK5" s="27"/>
      <c r="EHL5" s="27"/>
      <c r="EHM5" s="27"/>
      <c r="EHN5" s="27"/>
      <c r="EHO5" s="27"/>
      <c r="EHP5" s="27"/>
      <c r="EHQ5" s="27"/>
      <c r="EHR5" s="27"/>
      <c r="EHS5" s="27"/>
      <c r="EHT5" s="27"/>
      <c r="EHU5" s="27"/>
      <c r="EHV5" s="27"/>
      <c r="EHW5" s="27"/>
      <c r="EHX5" s="27"/>
      <c r="EHY5" s="27"/>
      <c r="EHZ5" s="27"/>
      <c r="EIA5" s="27"/>
      <c r="EIB5" s="27"/>
      <c r="EIC5" s="27"/>
      <c r="EID5" s="27"/>
      <c r="EIE5" s="27"/>
      <c r="EIF5" s="27"/>
      <c r="EIG5" s="27"/>
      <c r="EIH5" s="27"/>
      <c r="EII5" s="27"/>
      <c r="EIJ5" s="27"/>
      <c r="EIK5" s="27"/>
      <c r="EIL5" s="27"/>
      <c r="EIM5" s="27"/>
      <c r="EIN5" s="27"/>
      <c r="EIO5" s="27"/>
      <c r="EIP5" s="27"/>
      <c r="EIQ5" s="27"/>
      <c r="EIR5" s="27"/>
      <c r="EIS5" s="27"/>
      <c r="EIT5" s="27"/>
      <c r="EIU5" s="27"/>
      <c r="EIV5" s="27"/>
      <c r="EIW5" s="27"/>
      <c r="EIX5" s="27"/>
      <c r="EIY5" s="27"/>
      <c r="EIZ5" s="27"/>
      <c r="EJA5" s="27"/>
      <c r="EJB5" s="27"/>
      <c r="EJC5" s="27"/>
      <c r="EJD5" s="27"/>
      <c r="EJE5" s="27"/>
      <c r="EJF5" s="27"/>
      <c r="EJG5" s="27"/>
      <c r="EJH5" s="27"/>
      <c r="EJI5" s="27"/>
      <c r="EJJ5" s="27"/>
      <c r="EJK5" s="27"/>
      <c r="EJL5" s="27"/>
      <c r="EJM5" s="27"/>
      <c r="EJN5" s="27"/>
      <c r="EJO5" s="27"/>
      <c r="EJP5" s="27"/>
      <c r="EJQ5" s="27"/>
      <c r="EJR5" s="27"/>
      <c r="EJS5" s="27"/>
      <c r="EJT5" s="27"/>
      <c r="EJU5" s="27"/>
      <c r="EJV5" s="27"/>
      <c r="EJW5" s="27"/>
      <c r="EJX5" s="27"/>
      <c r="EJY5" s="27"/>
      <c r="EJZ5" s="27"/>
      <c r="EKA5" s="27"/>
      <c r="EKB5" s="27"/>
      <c r="EKC5" s="27"/>
      <c r="EKD5" s="27"/>
      <c r="EKE5" s="27"/>
      <c r="EKF5" s="27"/>
      <c r="EKG5" s="27"/>
      <c r="EKH5" s="27"/>
      <c r="EKI5" s="27"/>
      <c r="EKJ5" s="27"/>
      <c r="EKK5" s="27"/>
      <c r="EKL5" s="27"/>
      <c r="EKM5" s="27"/>
      <c r="EKN5" s="27"/>
      <c r="EKO5" s="27"/>
      <c r="EKP5" s="27"/>
      <c r="EKQ5" s="27"/>
      <c r="EKR5" s="27"/>
      <c r="EKS5" s="27"/>
      <c r="EKT5" s="27"/>
      <c r="EKU5" s="27"/>
      <c r="EKV5" s="27"/>
      <c r="EKW5" s="27"/>
      <c r="EKX5" s="27"/>
      <c r="EKY5" s="27"/>
      <c r="EKZ5" s="27"/>
      <c r="ELA5" s="27"/>
      <c r="ELB5" s="27"/>
      <c r="ELC5" s="27"/>
      <c r="ELD5" s="27"/>
      <c r="ELE5" s="27"/>
      <c r="ELF5" s="27"/>
      <c r="ELG5" s="27"/>
      <c r="ELH5" s="27"/>
      <c r="ELI5" s="27"/>
      <c r="ELJ5" s="27"/>
      <c r="ELK5" s="27"/>
      <c r="ELL5" s="27"/>
      <c r="ELM5" s="27"/>
      <c r="ELN5" s="27"/>
      <c r="ELO5" s="27"/>
      <c r="ELP5" s="27"/>
      <c r="ELQ5" s="27"/>
      <c r="ELR5" s="27"/>
      <c r="ELS5" s="27"/>
      <c r="ELT5" s="27"/>
      <c r="ELU5" s="27"/>
      <c r="ELV5" s="27"/>
      <c r="ELW5" s="27"/>
      <c r="ELX5" s="27"/>
      <c r="ELY5" s="27"/>
      <c r="ELZ5" s="27"/>
      <c r="EMA5" s="27"/>
      <c r="EMB5" s="27"/>
      <c r="EMC5" s="27"/>
      <c r="EMD5" s="27"/>
      <c r="EME5" s="27"/>
      <c r="EMF5" s="27"/>
      <c r="EMG5" s="27"/>
      <c r="EMH5" s="27"/>
      <c r="EMI5" s="27"/>
      <c r="EMJ5" s="27"/>
      <c r="EMK5" s="27"/>
      <c r="EML5" s="27"/>
      <c r="EMM5" s="27"/>
      <c r="EMN5" s="27"/>
      <c r="EMO5" s="27"/>
      <c r="EMP5" s="27"/>
      <c r="EMQ5" s="27"/>
      <c r="EMR5" s="27"/>
      <c r="EMS5" s="27"/>
      <c r="EMT5" s="27"/>
      <c r="EMU5" s="27"/>
      <c r="EMV5" s="27"/>
      <c r="EMW5" s="27"/>
      <c r="EMX5" s="27"/>
      <c r="EMY5" s="27"/>
      <c r="EMZ5" s="27"/>
      <c r="ENA5" s="27"/>
      <c r="ENB5" s="27"/>
      <c r="ENC5" s="27"/>
      <c r="END5" s="27"/>
      <c r="ENE5" s="27"/>
      <c r="ENF5" s="27"/>
      <c r="ENG5" s="27"/>
      <c r="ENH5" s="27"/>
      <c r="ENI5" s="27"/>
      <c r="ENJ5" s="27"/>
      <c r="ENK5" s="27"/>
      <c r="ENL5" s="27"/>
      <c r="ENM5" s="27"/>
      <c r="ENN5" s="27"/>
      <c r="ENO5" s="27"/>
      <c r="ENP5" s="27"/>
      <c r="ENQ5" s="27"/>
      <c r="ENR5" s="27"/>
      <c r="ENS5" s="27"/>
      <c r="ENT5" s="27"/>
      <c r="ENU5" s="27"/>
      <c r="ENV5" s="27"/>
      <c r="ENW5" s="27"/>
      <c r="ENX5" s="27"/>
      <c r="ENY5" s="27"/>
      <c r="ENZ5" s="27"/>
      <c r="EOA5" s="27"/>
      <c r="EOB5" s="27"/>
      <c r="EOC5" s="27"/>
      <c r="EOD5" s="27"/>
      <c r="EOE5" s="27"/>
      <c r="EOF5" s="27"/>
      <c r="EOG5" s="27"/>
      <c r="EOH5" s="27"/>
      <c r="EOI5" s="27"/>
      <c r="EOJ5" s="27"/>
      <c r="EOK5" s="27"/>
      <c r="EOL5" s="27"/>
      <c r="EOM5" s="27"/>
      <c r="EON5" s="27"/>
      <c r="EOO5" s="27"/>
      <c r="EOP5" s="27"/>
      <c r="EOQ5" s="27"/>
      <c r="EOR5" s="27"/>
      <c r="EOS5" s="27"/>
      <c r="EOT5" s="27"/>
      <c r="EOU5" s="27"/>
      <c r="EOV5" s="27"/>
      <c r="EOW5" s="27"/>
      <c r="EOX5" s="27"/>
      <c r="EOY5" s="27"/>
      <c r="EOZ5" s="27"/>
      <c r="EPA5" s="27"/>
      <c r="EPB5" s="27"/>
      <c r="EPC5" s="27"/>
      <c r="EPD5" s="27"/>
      <c r="EPE5" s="27"/>
      <c r="EPF5" s="27"/>
      <c r="EPG5" s="27"/>
      <c r="EPH5" s="27"/>
      <c r="EPI5" s="27"/>
      <c r="EPJ5" s="27"/>
      <c r="EPK5" s="27"/>
      <c r="EPL5" s="27"/>
      <c r="EPM5" s="27"/>
      <c r="EPN5" s="27"/>
      <c r="EPO5" s="27"/>
      <c r="EPP5" s="27"/>
      <c r="EPQ5" s="27"/>
      <c r="EPR5" s="27"/>
      <c r="EPS5" s="27"/>
      <c r="EPT5" s="27"/>
      <c r="EPU5" s="27"/>
      <c r="EPV5" s="27"/>
      <c r="EPW5" s="27"/>
      <c r="EPX5" s="27"/>
      <c r="EPY5" s="27"/>
      <c r="EPZ5" s="27"/>
      <c r="EQA5" s="27"/>
      <c r="EQB5" s="27"/>
      <c r="EQC5" s="27"/>
      <c r="EQD5" s="27"/>
      <c r="EQE5" s="27"/>
      <c r="EQF5" s="27"/>
      <c r="EQG5" s="27"/>
      <c r="EQH5" s="27"/>
      <c r="EQI5" s="27"/>
      <c r="EQJ5" s="27"/>
      <c r="EQK5" s="27"/>
      <c r="EQL5" s="27"/>
      <c r="EQM5" s="27"/>
      <c r="EQN5" s="27"/>
      <c r="EQO5" s="27"/>
      <c r="EQP5" s="27"/>
      <c r="EQQ5" s="27"/>
      <c r="EQR5" s="27"/>
      <c r="EQS5" s="27"/>
      <c r="EQT5" s="27"/>
      <c r="EQU5" s="27"/>
      <c r="EQV5" s="27"/>
      <c r="EQW5" s="27"/>
      <c r="EQX5" s="27"/>
      <c r="EQY5" s="27"/>
      <c r="EQZ5" s="27"/>
      <c r="ERA5" s="27"/>
      <c r="ERB5" s="27"/>
      <c r="ERC5" s="27"/>
      <c r="ERD5" s="27"/>
      <c r="ERE5" s="27"/>
      <c r="ERF5" s="27"/>
      <c r="ERG5" s="27"/>
      <c r="ERH5" s="27"/>
      <c r="ERI5" s="27"/>
      <c r="ERJ5" s="27"/>
      <c r="ERK5" s="27"/>
      <c r="ERL5" s="27"/>
      <c r="ERM5" s="27"/>
      <c r="ERN5" s="27"/>
      <c r="ERO5" s="27"/>
      <c r="ERP5" s="27"/>
      <c r="ERQ5" s="27"/>
      <c r="ERR5" s="27"/>
      <c r="ERS5" s="27"/>
      <c r="ERT5" s="27"/>
      <c r="ERU5" s="27"/>
      <c r="ERV5" s="27"/>
      <c r="ERW5" s="27"/>
      <c r="ERX5" s="27"/>
      <c r="ERY5" s="27"/>
      <c r="ERZ5" s="27"/>
      <c r="ESA5" s="27"/>
      <c r="ESB5" s="27"/>
      <c r="ESC5" s="27"/>
      <c r="ESD5" s="27"/>
      <c r="ESE5" s="27"/>
      <c r="ESF5" s="27"/>
      <c r="ESG5" s="27"/>
      <c r="ESH5" s="27"/>
      <c r="ESI5" s="27"/>
      <c r="ESJ5" s="27"/>
      <c r="ESK5" s="27"/>
      <c r="ESL5" s="27"/>
      <c r="ESM5" s="27"/>
      <c r="ESN5" s="27"/>
      <c r="ESO5" s="27"/>
      <c r="ESP5" s="27"/>
      <c r="ESQ5" s="27"/>
      <c r="ESR5" s="27"/>
      <c r="ESS5" s="27"/>
      <c r="EST5" s="27"/>
      <c r="ESU5" s="27"/>
      <c r="ESV5" s="27"/>
      <c r="ESW5" s="27"/>
      <c r="ESX5" s="27"/>
      <c r="ESY5" s="27"/>
      <c r="ESZ5" s="27"/>
      <c r="ETA5" s="27"/>
      <c r="ETB5" s="27"/>
      <c r="ETC5" s="27"/>
      <c r="ETD5" s="27"/>
      <c r="ETE5" s="27"/>
      <c r="ETF5" s="27"/>
      <c r="ETG5" s="27"/>
      <c r="ETH5" s="27"/>
      <c r="ETI5" s="27"/>
      <c r="ETJ5" s="27"/>
      <c r="ETK5" s="27"/>
      <c r="ETL5" s="27"/>
      <c r="ETM5" s="27"/>
      <c r="ETN5" s="27"/>
      <c r="ETO5" s="27"/>
      <c r="ETP5" s="27"/>
      <c r="ETQ5" s="27"/>
      <c r="ETR5" s="27"/>
      <c r="ETS5" s="27"/>
      <c r="ETT5" s="27"/>
      <c r="ETU5" s="27"/>
      <c r="ETV5" s="27"/>
      <c r="ETW5" s="27"/>
      <c r="ETX5" s="27"/>
      <c r="ETY5" s="27"/>
      <c r="ETZ5" s="27"/>
      <c r="EUA5" s="27"/>
      <c r="EUB5" s="27"/>
      <c r="EUC5" s="27"/>
      <c r="EUD5" s="27"/>
      <c r="EUE5" s="27"/>
      <c r="EUF5" s="27"/>
      <c r="EUG5" s="27"/>
      <c r="EUH5" s="27"/>
      <c r="EUI5" s="27"/>
      <c r="EUJ5" s="27"/>
      <c r="EUK5" s="27"/>
      <c r="EUL5" s="27"/>
      <c r="EUM5" s="27"/>
      <c r="EUN5" s="27"/>
      <c r="EUO5" s="27"/>
      <c r="EUP5" s="27"/>
      <c r="EUQ5" s="27"/>
      <c r="EUR5" s="27"/>
      <c r="EUS5" s="27"/>
      <c r="EUT5" s="27"/>
      <c r="EUU5" s="27"/>
      <c r="EUV5" s="27"/>
      <c r="EUW5" s="27"/>
      <c r="EUX5" s="27"/>
      <c r="EUY5" s="27"/>
      <c r="EUZ5" s="27"/>
      <c r="EVA5" s="27"/>
      <c r="EVB5" s="27"/>
      <c r="EVC5" s="27"/>
      <c r="EVD5" s="27"/>
      <c r="EVE5" s="27"/>
      <c r="EVF5" s="27"/>
      <c r="EVG5" s="27"/>
      <c r="EVH5" s="27"/>
      <c r="EVI5" s="27"/>
      <c r="EVJ5" s="27"/>
      <c r="EVK5" s="27"/>
      <c r="EVL5" s="27"/>
      <c r="EVM5" s="27"/>
      <c r="EVN5" s="27"/>
      <c r="EVO5" s="27"/>
      <c r="EVP5" s="27"/>
      <c r="EVQ5" s="27"/>
      <c r="EVR5" s="27"/>
      <c r="EVS5" s="27"/>
      <c r="EVT5" s="27"/>
      <c r="EVU5" s="27"/>
      <c r="EVV5" s="27"/>
      <c r="EVW5" s="27"/>
      <c r="EVX5" s="27"/>
      <c r="EVY5" s="27"/>
      <c r="EVZ5" s="27"/>
      <c r="EWA5" s="27"/>
      <c r="EWB5" s="27"/>
      <c r="EWC5" s="27"/>
      <c r="EWD5" s="27"/>
      <c r="EWE5" s="27"/>
      <c r="EWF5" s="27"/>
      <c r="EWG5" s="27"/>
      <c r="EWH5" s="27"/>
      <c r="EWI5" s="27"/>
      <c r="EWJ5" s="27"/>
      <c r="EWK5" s="27"/>
      <c r="EWL5" s="27"/>
      <c r="EWM5" s="27"/>
      <c r="EWN5" s="27"/>
      <c r="EWO5" s="27"/>
      <c r="EWP5" s="27"/>
      <c r="EWQ5" s="27"/>
      <c r="EWR5" s="27"/>
      <c r="EWS5" s="27"/>
      <c r="EWT5" s="27"/>
      <c r="EWU5" s="27"/>
      <c r="EWV5" s="27"/>
      <c r="EWW5" s="27"/>
      <c r="EWX5" s="27"/>
      <c r="EWY5" s="27"/>
      <c r="EWZ5" s="27"/>
      <c r="EXA5" s="27"/>
      <c r="EXB5" s="27"/>
      <c r="EXC5" s="27"/>
      <c r="EXD5" s="27"/>
      <c r="EXE5" s="27"/>
      <c r="EXF5" s="27"/>
      <c r="EXG5" s="27"/>
      <c r="EXH5" s="27"/>
      <c r="EXI5" s="27"/>
      <c r="EXJ5" s="27"/>
      <c r="EXK5" s="27"/>
      <c r="EXL5" s="27"/>
      <c r="EXM5" s="27"/>
      <c r="EXN5" s="27"/>
      <c r="EXO5" s="27"/>
      <c r="EXP5" s="27"/>
      <c r="EXQ5" s="27"/>
      <c r="EXR5" s="27"/>
      <c r="EXS5" s="27"/>
      <c r="EXT5" s="27"/>
      <c r="EXU5" s="27"/>
      <c r="EXV5" s="27"/>
      <c r="EXW5" s="27"/>
      <c r="EXX5" s="27"/>
      <c r="EXY5" s="27"/>
      <c r="EXZ5" s="27"/>
      <c r="EYA5" s="27"/>
      <c r="EYB5" s="27"/>
      <c r="EYC5" s="27"/>
      <c r="EYD5" s="27"/>
      <c r="EYE5" s="27"/>
      <c r="EYF5" s="27"/>
      <c r="EYG5" s="27"/>
      <c r="EYH5" s="27"/>
      <c r="EYI5" s="27"/>
      <c r="EYJ5" s="27"/>
      <c r="EYK5" s="27"/>
      <c r="EYL5" s="27"/>
      <c r="EYM5" s="27"/>
      <c r="EYN5" s="27"/>
      <c r="EYO5" s="27"/>
      <c r="EYP5" s="27"/>
      <c r="EYQ5" s="27"/>
      <c r="EYR5" s="27"/>
      <c r="EYS5" s="27"/>
      <c r="EYT5" s="27"/>
      <c r="EYU5" s="27"/>
      <c r="EYV5" s="27"/>
      <c r="EYW5" s="27"/>
      <c r="EYX5" s="27"/>
      <c r="EYY5" s="27"/>
      <c r="EYZ5" s="27"/>
      <c r="EZA5" s="27"/>
      <c r="EZB5" s="27"/>
      <c r="EZC5" s="27"/>
      <c r="EZD5" s="27"/>
      <c r="EZE5" s="27"/>
      <c r="EZF5" s="27"/>
      <c r="EZG5" s="27"/>
      <c r="EZH5" s="27"/>
      <c r="EZI5" s="27"/>
      <c r="EZJ5" s="27"/>
      <c r="EZK5" s="27"/>
      <c r="EZL5" s="27"/>
      <c r="EZM5" s="27"/>
      <c r="EZN5" s="27"/>
      <c r="EZO5" s="27"/>
      <c r="EZP5" s="27"/>
      <c r="EZQ5" s="27"/>
      <c r="EZR5" s="27"/>
      <c r="EZS5" s="27"/>
      <c r="EZT5" s="27"/>
      <c r="EZU5" s="27"/>
      <c r="EZV5" s="27"/>
      <c r="EZW5" s="27"/>
      <c r="EZX5" s="27"/>
      <c r="EZY5" s="27"/>
      <c r="EZZ5" s="27"/>
      <c r="FAA5" s="27"/>
      <c r="FAB5" s="27"/>
      <c r="FAC5" s="27"/>
      <c r="FAD5" s="27"/>
      <c r="FAE5" s="27"/>
      <c r="FAF5" s="27"/>
      <c r="FAG5" s="27"/>
      <c r="FAH5" s="27"/>
      <c r="FAI5" s="27"/>
      <c r="FAJ5" s="27"/>
      <c r="FAK5" s="27"/>
      <c r="FAL5" s="27"/>
      <c r="FAM5" s="27"/>
      <c r="FAN5" s="27"/>
      <c r="FAO5" s="27"/>
      <c r="FAP5" s="27"/>
      <c r="FAQ5" s="27"/>
      <c r="FAR5" s="27"/>
      <c r="FAS5" s="27"/>
      <c r="FAT5" s="27"/>
      <c r="FAU5" s="27"/>
      <c r="FAV5" s="27"/>
      <c r="FAW5" s="27"/>
      <c r="FAX5" s="27"/>
      <c r="FAY5" s="27"/>
      <c r="FAZ5" s="27"/>
      <c r="FBA5" s="27"/>
      <c r="FBB5" s="27"/>
      <c r="FBC5" s="27"/>
      <c r="FBD5" s="27"/>
      <c r="FBE5" s="27"/>
      <c r="FBF5" s="27"/>
      <c r="FBG5" s="27"/>
      <c r="FBH5" s="27"/>
      <c r="FBI5" s="27"/>
      <c r="FBJ5" s="27"/>
      <c r="FBK5" s="27"/>
      <c r="FBL5" s="27"/>
      <c r="FBM5" s="27"/>
      <c r="FBN5" s="27"/>
      <c r="FBO5" s="27"/>
      <c r="FBP5" s="27"/>
      <c r="FBQ5" s="27"/>
      <c r="FBR5" s="27"/>
      <c r="FBS5" s="27"/>
      <c r="FBT5" s="27"/>
      <c r="FBU5" s="27"/>
      <c r="FBV5" s="27"/>
      <c r="FBW5" s="27"/>
      <c r="FBX5" s="27"/>
      <c r="FBY5" s="27"/>
      <c r="FBZ5" s="27"/>
      <c r="FCA5" s="27"/>
      <c r="FCB5" s="27"/>
      <c r="FCC5" s="27"/>
      <c r="FCD5" s="27"/>
      <c r="FCE5" s="27"/>
      <c r="FCF5" s="27"/>
      <c r="FCG5" s="27"/>
      <c r="FCH5" s="27"/>
      <c r="FCI5" s="27"/>
      <c r="FCJ5" s="27"/>
      <c r="FCK5" s="27"/>
      <c r="FCL5" s="27"/>
      <c r="FCM5" s="27"/>
      <c r="FCN5" s="27"/>
      <c r="FCO5" s="27"/>
      <c r="FCP5" s="27"/>
      <c r="FCQ5" s="27"/>
      <c r="FCR5" s="27"/>
      <c r="FCS5" s="27"/>
      <c r="FCT5" s="27"/>
      <c r="FCU5" s="27"/>
      <c r="FCV5" s="27"/>
      <c r="FCW5" s="27"/>
      <c r="FCX5" s="27"/>
      <c r="FCY5" s="27"/>
      <c r="FCZ5" s="27"/>
      <c r="FDA5" s="27"/>
      <c r="FDB5" s="27"/>
      <c r="FDC5" s="27"/>
      <c r="FDD5" s="27"/>
      <c r="FDE5" s="27"/>
      <c r="FDF5" s="27"/>
      <c r="FDG5" s="27"/>
      <c r="FDH5" s="27"/>
      <c r="FDI5" s="27"/>
      <c r="FDJ5" s="27"/>
      <c r="FDK5" s="27"/>
      <c r="FDL5" s="27"/>
      <c r="FDM5" s="27"/>
      <c r="FDN5" s="27"/>
      <c r="FDO5" s="27"/>
      <c r="FDP5" s="27"/>
      <c r="FDQ5" s="27"/>
      <c r="FDR5" s="27"/>
      <c r="FDS5" s="27"/>
      <c r="FDT5" s="27"/>
      <c r="FDU5" s="27"/>
      <c r="FDV5" s="27"/>
      <c r="FDW5" s="27"/>
      <c r="FDX5" s="27"/>
      <c r="FDY5" s="27"/>
      <c r="FDZ5" s="27"/>
      <c r="FEA5" s="27"/>
      <c r="FEB5" s="27"/>
      <c r="FEC5" s="27"/>
      <c r="FED5" s="27"/>
      <c r="FEE5" s="27"/>
      <c r="FEF5" s="27"/>
      <c r="FEG5" s="27"/>
      <c r="FEH5" s="27"/>
      <c r="FEI5" s="27"/>
      <c r="FEJ5" s="27"/>
      <c r="FEK5" s="27"/>
      <c r="FEL5" s="27"/>
      <c r="FEM5" s="27"/>
      <c r="FEN5" s="27"/>
      <c r="FEO5" s="27"/>
      <c r="FEP5" s="27"/>
      <c r="FEQ5" s="27"/>
      <c r="FER5" s="27"/>
      <c r="FES5" s="27"/>
      <c r="FET5" s="27"/>
      <c r="FEU5" s="27"/>
      <c r="FEV5" s="27"/>
      <c r="FEW5" s="27"/>
      <c r="FEX5" s="27"/>
      <c r="FEY5" s="27"/>
      <c r="FEZ5" s="27"/>
      <c r="FFA5" s="27"/>
      <c r="FFB5" s="27"/>
      <c r="FFC5" s="27"/>
      <c r="FFD5" s="27"/>
      <c r="FFE5" s="27"/>
      <c r="FFF5" s="27"/>
      <c r="FFG5" s="27"/>
      <c r="FFH5" s="27"/>
      <c r="FFI5" s="27"/>
      <c r="FFJ5" s="27"/>
      <c r="FFK5" s="27"/>
      <c r="FFL5" s="27"/>
      <c r="FFM5" s="27"/>
      <c r="FFN5" s="27"/>
      <c r="FFO5" s="27"/>
      <c r="FFP5" s="27"/>
      <c r="FFQ5" s="27"/>
      <c r="FFR5" s="27"/>
      <c r="FFS5" s="27"/>
      <c r="FFT5" s="27"/>
      <c r="FFU5" s="27"/>
      <c r="FFV5" s="27"/>
      <c r="FFW5" s="27"/>
      <c r="FFX5" s="27"/>
      <c r="FFY5" s="27"/>
      <c r="FFZ5" s="27"/>
      <c r="FGA5" s="27"/>
      <c r="FGB5" s="27"/>
      <c r="FGC5" s="27"/>
      <c r="FGD5" s="27"/>
      <c r="FGE5" s="27"/>
      <c r="FGF5" s="27"/>
      <c r="FGG5" s="27"/>
      <c r="FGH5" s="27"/>
      <c r="FGI5" s="27"/>
      <c r="FGJ5" s="27"/>
      <c r="FGK5" s="27"/>
      <c r="FGL5" s="27"/>
      <c r="FGM5" s="27"/>
      <c r="FGN5" s="27"/>
      <c r="FGO5" s="27"/>
      <c r="FGP5" s="27"/>
      <c r="FGQ5" s="27"/>
      <c r="FGR5" s="27"/>
      <c r="FGS5" s="27"/>
      <c r="FGT5" s="27"/>
      <c r="FGU5" s="27"/>
      <c r="FGV5" s="27"/>
      <c r="FGW5" s="27"/>
      <c r="FGX5" s="27"/>
      <c r="FGY5" s="27"/>
      <c r="FGZ5" s="27"/>
      <c r="FHA5" s="27"/>
      <c r="FHB5" s="27"/>
      <c r="FHC5" s="27"/>
      <c r="FHD5" s="27"/>
      <c r="FHE5" s="27"/>
      <c r="FHF5" s="27"/>
      <c r="FHG5" s="27"/>
      <c r="FHH5" s="27"/>
      <c r="FHI5" s="27"/>
      <c r="FHJ5" s="27"/>
      <c r="FHK5" s="27"/>
      <c r="FHL5" s="27"/>
      <c r="FHM5" s="27"/>
      <c r="FHN5" s="27"/>
      <c r="FHO5" s="27"/>
      <c r="FHP5" s="27"/>
      <c r="FHQ5" s="27"/>
      <c r="FHR5" s="27"/>
      <c r="FHS5" s="27"/>
      <c r="FHT5" s="27"/>
      <c r="FHU5" s="27"/>
      <c r="FHV5" s="27"/>
      <c r="FHW5" s="27"/>
      <c r="FHX5" s="27"/>
      <c r="FHY5" s="27"/>
      <c r="FHZ5" s="27"/>
      <c r="FIA5" s="27"/>
      <c r="FIB5" s="27"/>
      <c r="FIC5" s="27"/>
      <c r="FID5" s="27"/>
      <c r="FIE5" s="27"/>
      <c r="FIF5" s="27"/>
      <c r="FIG5" s="27"/>
      <c r="FIH5" s="27"/>
      <c r="FII5" s="27"/>
      <c r="FIJ5" s="27"/>
      <c r="FIK5" s="27"/>
      <c r="FIL5" s="27"/>
      <c r="FIM5" s="27"/>
      <c r="FIN5" s="27"/>
      <c r="FIO5" s="27"/>
      <c r="FIP5" s="27"/>
      <c r="FIQ5" s="27"/>
      <c r="FIR5" s="27"/>
      <c r="FIS5" s="27"/>
      <c r="FIT5" s="27"/>
      <c r="FIU5" s="27"/>
      <c r="FIV5" s="27"/>
      <c r="FIW5" s="27"/>
      <c r="FIX5" s="27"/>
      <c r="FIY5" s="27"/>
      <c r="FIZ5" s="27"/>
      <c r="FJA5" s="27"/>
      <c r="FJB5" s="27"/>
      <c r="FJC5" s="27"/>
      <c r="FJD5" s="27"/>
      <c r="FJE5" s="27"/>
      <c r="FJF5" s="27"/>
      <c r="FJG5" s="27"/>
      <c r="FJH5" s="27"/>
      <c r="FJI5" s="27"/>
      <c r="FJJ5" s="27"/>
      <c r="FJK5" s="27"/>
      <c r="FJL5" s="27"/>
      <c r="FJM5" s="27"/>
      <c r="FJN5" s="27"/>
      <c r="FJO5" s="27"/>
      <c r="FJP5" s="27"/>
      <c r="FJQ5" s="27"/>
      <c r="FJR5" s="27"/>
      <c r="FJS5" s="27"/>
      <c r="FJT5" s="27"/>
      <c r="FJU5" s="27"/>
      <c r="FJV5" s="27"/>
      <c r="FJW5" s="27"/>
      <c r="FJX5" s="27"/>
      <c r="FJY5" s="27"/>
      <c r="FJZ5" s="27"/>
      <c r="FKA5" s="27"/>
      <c r="FKB5" s="27"/>
      <c r="FKC5" s="27"/>
      <c r="FKD5" s="27"/>
      <c r="FKE5" s="27"/>
      <c r="FKF5" s="27"/>
      <c r="FKG5" s="27"/>
      <c r="FKH5" s="27"/>
      <c r="FKI5" s="27"/>
      <c r="FKJ5" s="27"/>
      <c r="FKK5" s="27"/>
      <c r="FKL5" s="27"/>
      <c r="FKM5" s="27"/>
      <c r="FKN5" s="27"/>
      <c r="FKO5" s="27"/>
      <c r="FKP5" s="27"/>
      <c r="FKQ5" s="27"/>
      <c r="FKR5" s="27"/>
      <c r="FKS5" s="27"/>
      <c r="FKT5" s="27"/>
      <c r="FKU5" s="27"/>
      <c r="FKV5" s="27"/>
      <c r="FKW5" s="27"/>
      <c r="FKX5" s="27"/>
      <c r="FKY5" s="27"/>
      <c r="FKZ5" s="27"/>
      <c r="FLA5" s="27"/>
      <c r="FLB5" s="27"/>
      <c r="FLC5" s="27"/>
      <c r="FLD5" s="27"/>
      <c r="FLE5" s="27"/>
      <c r="FLF5" s="27"/>
      <c r="FLG5" s="27"/>
      <c r="FLH5" s="27"/>
      <c r="FLI5" s="27"/>
      <c r="FLJ5" s="27"/>
      <c r="FLK5" s="27"/>
      <c r="FLL5" s="27"/>
      <c r="FLM5" s="27"/>
      <c r="FLN5" s="27"/>
      <c r="FLO5" s="27"/>
      <c r="FLP5" s="27"/>
      <c r="FLQ5" s="27"/>
      <c r="FLR5" s="27"/>
      <c r="FLS5" s="27"/>
      <c r="FLT5" s="27"/>
      <c r="FLU5" s="27"/>
      <c r="FLV5" s="27"/>
      <c r="FLW5" s="27"/>
      <c r="FLX5" s="27"/>
      <c r="FLY5" s="27"/>
      <c r="FLZ5" s="27"/>
      <c r="FMA5" s="27"/>
      <c r="FMB5" s="27"/>
      <c r="FMC5" s="27"/>
      <c r="FMD5" s="27"/>
      <c r="FME5" s="27"/>
      <c r="FMF5" s="27"/>
      <c r="FMG5" s="27"/>
      <c r="FMH5" s="27"/>
      <c r="FMI5" s="27"/>
      <c r="FMJ5" s="27"/>
      <c r="FMK5" s="27"/>
      <c r="FML5" s="27"/>
      <c r="FMM5" s="27"/>
      <c r="FMN5" s="27"/>
      <c r="FMO5" s="27"/>
      <c r="FMP5" s="27"/>
      <c r="FMQ5" s="27"/>
      <c r="FMR5" s="27"/>
      <c r="FMS5" s="27"/>
      <c r="FMT5" s="27"/>
      <c r="FMU5" s="27"/>
      <c r="FMV5" s="27"/>
      <c r="FMW5" s="27"/>
      <c r="FMX5" s="27"/>
      <c r="FMY5" s="27"/>
      <c r="FMZ5" s="27"/>
      <c r="FNA5" s="27"/>
      <c r="FNB5" s="27"/>
      <c r="FNC5" s="27"/>
      <c r="FND5" s="27"/>
      <c r="FNE5" s="27"/>
      <c r="FNF5" s="27"/>
      <c r="FNG5" s="27"/>
      <c r="FNH5" s="27"/>
      <c r="FNI5" s="27"/>
      <c r="FNJ5" s="27"/>
      <c r="FNK5" s="27"/>
      <c r="FNL5" s="27"/>
      <c r="FNM5" s="27"/>
      <c r="FNN5" s="27"/>
      <c r="FNO5" s="27"/>
      <c r="FNP5" s="27"/>
      <c r="FNQ5" s="27"/>
      <c r="FNR5" s="27"/>
      <c r="FNS5" s="27"/>
      <c r="FNT5" s="27"/>
      <c r="FNU5" s="27"/>
      <c r="FNV5" s="27"/>
      <c r="FNW5" s="27"/>
      <c r="FNX5" s="27"/>
      <c r="FNY5" s="27"/>
      <c r="FNZ5" s="27"/>
      <c r="FOA5" s="27"/>
      <c r="FOB5" s="27"/>
      <c r="FOC5" s="27"/>
      <c r="FOD5" s="27"/>
      <c r="FOE5" s="27"/>
      <c r="FOF5" s="27"/>
      <c r="FOG5" s="27"/>
      <c r="FOH5" s="27"/>
      <c r="FOI5" s="27"/>
      <c r="FOJ5" s="27"/>
      <c r="FOK5" s="27"/>
      <c r="FOL5" s="27"/>
      <c r="FOM5" s="27"/>
      <c r="FON5" s="27"/>
      <c r="FOO5" s="27"/>
      <c r="FOP5" s="27"/>
      <c r="FOQ5" s="27"/>
      <c r="FOR5" s="27"/>
      <c r="FOS5" s="27"/>
      <c r="FOT5" s="27"/>
      <c r="FOU5" s="27"/>
      <c r="FOV5" s="27"/>
      <c r="FOW5" s="27"/>
      <c r="FOX5" s="27"/>
      <c r="FOY5" s="27"/>
      <c r="FOZ5" s="27"/>
      <c r="FPA5" s="27"/>
      <c r="FPB5" s="27"/>
      <c r="FPC5" s="27"/>
      <c r="FPD5" s="27"/>
      <c r="FPE5" s="27"/>
      <c r="FPF5" s="27"/>
      <c r="FPG5" s="27"/>
      <c r="FPH5" s="27"/>
      <c r="FPI5" s="27"/>
      <c r="FPJ5" s="27"/>
      <c r="FPK5" s="27"/>
      <c r="FPL5" s="27"/>
      <c r="FPM5" s="27"/>
      <c r="FPN5" s="27"/>
      <c r="FPO5" s="27"/>
      <c r="FPP5" s="27"/>
      <c r="FPQ5" s="27"/>
      <c r="FPR5" s="27"/>
      <c r="FPS5" s="27"/>
      <c r="FPT5" s="27"/>
      <c r="FPU5" s="27"/>
      <c r="FPV5" s="27"/>
      <c r="FPW5" s="27"/>
      <c r="FPX5" s="27"/>
      <c r="FPY5" s="27"/>
      <c r="FPZ5" s="27"/>
      <c r="FQA5" s="27"/>
      <c r="FQB5" s="27"/>
      <c r="FQC5" s="27"/>
      <c r="FQD5" s="27"/>
      <c r="FQE5" s="27"/>
      <c r="FQF5" s="27"/>
      <c r="FQG5" s="27"/>
      <c r="FQH5" s="27"/>
      <c r="FQI5" s="27"/>
      <c r="FQJ5" s="27"/>
      <c r="FQK5" s="27"/>
      <c r="FQL5" s="27"/>
      <c r="FQM5" s="27"/>
      <c r="FQN5" s="27"/>
      <c r="FQO5" s="27"/>
      <c r="FQP5" s="27"/>
      <c r="FQQ5" s="27"/>
      <c r="FQR5" s="27"/>
      <c r="FQS5" s="27"/>
      <c r="FQT5" s="27"/>
      <c r="FQU5" s="27"/>
      <c r="FQV5" s="27"/>
      <c r="FQW5" s="27"/>
      <c r="FQX5" s="27"/>
      <c r="FQY5" s="27"/>
      <c r="FQZ5" s="27"/>
      <c r="FRA5" s="27"/>
      <c r="FRB5" s="27"/>
      <c r="FRC5" s="27"/>
      <c r="FRD5" s="27"/>
      <c r="FRE5" s="27"/>
      <c r="FRF5" s="27"/>
      <c r="FRG5" s="27"/>
      <c r="FRH5" s="27"/>
      <c r="FRI5" s="27"/>
      <c r="FRJ5" s="27"/>
      <c r="FRK5" s="27"/>
      <c r="FRL5" s="27"/>
      <c r="FRM5" s="27"/>
      <c r="FRN5" s="27"/>
      <c r="FRO5" s="27"/>
      <c r="FRP5" s="27"/>
      <c r="FRQ5" s="27"/>
      <c r="FRR5" s="27"/>
      <c r="FRS5" s="27"/>
      <c r="FRT5" s="27"/>
      <c r="FRU5" s="27"/>
      <c r="FRV5" s="27"/>
      <c r="FRW5" s="27"/>
      <c r="FRX5" s="27"/>
      <c r="FRY5" s="27"/>
      <c r="FRZ5" s="27"/>
      <c r="FSA5" s="27"/>
      <c r="FSB5" s="27"/>
      <c r="FSC5" s="27"/>
      <c r="FSD5" s="27"/>
      <c r="FSE5" s="27"/>
      <c r="FSF5" s="27"/>
      <c r="FSG5" s="27"/>
      <c r="FSH5" s="27"/>
      <c r="FSI5" s="27"/>
      <c r="FSJ5" s="27"/>
      <c r="FSK5" s="27"/>
      <c r="FSL5" s="27"/>
      <c r="FSM5" s="27"/>
      <c r="FSN5" s="27"/>
      <c r="FSO5" s="27"/>
      <c r="FSP5" s="27"/>
      <c r="FSQ5" s="27"/>
      <c r="FSR5" s="27"/>
      <c r="FSS5" s="27"/>
      <c r="FST5" s="27"/>
      <c r="FSU5" s="27"/>
      <c r="FSV5" s="27"/>
      <c r="FSW5" s="27"/>
      <c r="FSX5" s="27"/>
      <c r="FSY5" s="27"/>
      <c r="FSZ5" s="27"/>
      <c r="FTA5" s="27"/>
      <c r="FTB5" s="27"/>
      <c r="FTC5" s="27"/>
      <c r="FTD5" s="27"/>
      <c r="FTE5" s="27"/>
      <c r="FTF5" s="27"/>
      <c r="FTG5" s="27"/>
      <c r="FTH5" s="27"/>
      <c r="FTI5" s="27"/>
      <c r="FTJ5" s="27"/>
      <c r="FTK5" s="27"/>
      <c r="FTL5" s="27"/>
      <c r="FTM5" s="27"/>
      <c r="FTN5" s="27"/>
      <c r="FTO5" s="27"/>
      <c r="FTP5" s="27"/>
      <c r="FTQ5" s="27"/>
      <c r="FTR5" s="27"/>
      <c r="FTS5" s="27"/>
      <c r="FTT5" s="27"/>
      <c r="FTU5" s="27"/>
      <c r="FTV5" s="27"/>
      <c r="FTW5" s="27"/>
      <c r="FTX5" s="27"/>
      <c r="FTY5" s="27"/>
      <c r="FTZ5" s="27"/>
      <c r="FUA5" s="27"/>
      <c r="FUB5" s="27"/>
      <c r="FUC5" s="27"/>
      <c r="FUD5" s="27"/>
      <c r="FUE5" s="27"/>
      <c r="FUF5" s="27"/>
      <c r="FUG5" s="27"/>
      <c r="FUH5" s="27"/>
      <c r="FUI5" s="27"/>
      <c r="FUJ5" s="27"/>
      <c r="FUK5" s="27"/>
      <c r="FUL5" s="27"/>
      <c r="FUM5" s="27"/>
      <c r="FUN5" s="27"/>
      <c r="FUO5" s="27"/>
      <c r="FUP5" s="27"/>
      <c r="FUQ5" s="27"/>
      <c r="FUR5" s="27"/>
      <c r="FUS5" s="27"/>
      <c r="FUT5" s="27"/>
      <c r="FUU5" s="27"/>
      <c r="FUV5" s="27"/>
      <c r="FUW5" s="27"/>
      <c r="FUX5" s="27"/>
      <c r="FUY5" s="27"/>
      <c r="FUZ5" s="27"/>
      <c r="FVA5" s="27"/>
      <c r="FVB5" s="27"/>
      <c r="FVC5" s="27"/>
      <c r="FVD5" s="27"/>
      <c r="FVE5" s="27"/>
      <c r="FVF5" s="27"/>
      <c r="FVG5" s="27"/>
      <c r="FVH5" s="27"/>
      <c r="FVI5" s="27"/>
      <c r="FVJ5" s="27"/>
      <c r="FVK5" s="27"/>
      <c r="FVL5" s="27"/>
      <c r="FVM5" s="27"/>
      <c r="FVN5" s="27"/>
      <c r="FVO5" s="27"/>
      <c r="FVP5" s="27"/>
      <c r="FVQ5" s="27"/>
      <c r="FVR5" s="27"/>
      <c r="FVS5" s="27"/>
      <c r="FVT5" s="27"/>
      <c r="FVU5" s="27"/>
      <c r="FVV5" s="27"/>
      <c r="FVW5" s="27"/>
      <c r="FVX5" s="27"/>
      <c r="FVY5" s="27"/>
      <c r="FVZ5" s="27"/>
      <c r="FWA5" s="27"/>
      <c r="FWB5" s="27"/>
      <c r="FWC5" s="27"/>
      <c r="FWD5" s="27"/>
      <c r="FWE5" s="27"/>
      <c r="FWF5" s="27"/>
      <c r="FWG5" s="27"/>
      <c r="FWH5" s="27"/>
      <c r="FWI5" s="27"/>
      <c r="FWJ5" s="27"/>
      <c r="FWK5" s="27"/>
      <c r="FWL5" s="27"/>
      <c r="FWM5" s="27"/>
      <c r="FWN5" s="27"/>
      <c r="FWO5" s="27"/>
      <c r="FWP5" s="27"/>
      <c r="FWQ5" s="27"/>
      <c r="FWR5" s="27"/>
      <c r="FWS5" s="27"/>
      <c r="FWT5" s="27"/>
      <c r="FWU5" s="27"/>
      <c r="FWV5" s="27"/>
      <c r="FWW5" s="27"/>
      <c r="FWX5" s="27"/>
      <c r="FWY5" s="27"/>
      <c r="FWZ5" s="27"/>
      <c r="FXA5" s="27"/>
      <c r="FXB5" s="27"/>
      <c r="FXC5" s="27"/>
      <c r="FXD5" s="27"/>
      <c r="FXE5" s="27"/>
      <c r="FXF5" s="27"/>
      <c r="FXG5" s="27"/>
      <c r="FXH5" s="27"/>
      <c r="FXI5" s="27"/>
      <c r="FXJ5" s="27"/>
      <c r="FXK5" s="27"/>
      <c r="FXL5" s="27"/>
      <c r="FXM5" s="27"/>
      <c r="FXN5" s="27"/>
      <c r="FXO5" s="27"/>
      <c r="FXP5" s="27"/>
      <c r="FXQ5" s="27"/>
      <c r="FXR5" s="27"/>
      <c r="FXS5" s="27"/>
      <c r="FXT5" s="27"/>
      <c r="FXU5" s="27"/>
      <c r="FXV5" s="27"/>
      <c r="FXW5" s="27"/>
      <c r="FXX5" s="27"/>
      <c r="FXY5" s="27"/>
      <c r="FXZ5" s="27"/>
      <c r="FYA5" s="27"/>
      <c r="FYB5" s="27"/>
      <c r="FYC5" s="27"/>
      <c r="FYD5" s="27"/>
      <c r="FYE5" s="27"/>
      <c r="FYF5" s="27"/>
      <c r="FYG5" s="27"/>
      <c r="FYH5" s="27"/>
      <c r="FYI5" s="27"/>
      <c r="FYJ5" s="27"/>
      <c r="FYK5" s="27"/>
      <c r="FYL5" s="27"/>
      <c r="FYM5" s="27"/>
      <c r="FYN5" s="27"/>
      <c r="FYO5" s="27"/>
      <c r="FYP5" s="27"/>
      <c r="FYQ5" s="27"/>
      <c r="FYR5" s="27"/>
      <c r="FYS5" s="27"/>
      <c r="FYT5" s="27"/>
      <c r="FYU5" s="27"/>
      <c r="FYV5" s="27"/>
      <c r="FYW5" s="27"/>
      <c r="FYX5" s="27"/>
      <c r="FYY5" s="27"/>
      <c r="FYZ5" s="27"/>
      <c r="FZA5" s="27"/>
      <c r="FZB5" s="27"/>
      <c r="FZC5" s="27"/>
      <c r="FZD5" s="27"/>
      <c r="FZE5" s="27"/>
      <c r="FZF5" s="27"/>
      <c r="FZG5" s="27"/>
      <c r="FZH5" s="27"/>
      <c r="FZI5" s="27"/>
      <c r="FZJ5" s="27"/>
      <c r="FZK5" s="27"/>
      <c r="FZL5" s="27"/>
      <c r="FZM5" s="27"/>
      <c r="FZN5" s="27"/>
      <c r="FZO5" s="27"/>
      <c r="FZP5" s="27"/>
      <c r="FZQ5" s="27"/>
      <c r="FZR5" s="27"/>
      <c r="FZS5" s="27"/>
      <c r="FZT5" s="27"/>
      <c r="FZU5" s="27"/>
      <c r="FZV5" s="27"/>
      <c r="FZW5" s="27"/>
      <c r="FZX5" s="27"/>
      <c r="FZY5" s="27"/>
      <c r="FZZ5" s="27"/>
      <c r="GAA5" s="27"/>
      <c r="GAB5" s="27"/>
      <c r="GAC5" s="27"/>
      <c r="GAD5" s="27"/>
      <c r="GAE5" s="27"/>
      <c r="GAF5" s="27"/>
      <c r="GAG5" s="27"/>
      <c r="GAH5" s="27"/>
      <c r="GAI5" s="27"/>
      <c r="GAJ5" s="27"/>
      <c r="GAK5" s="27"/>
      <c r="GAL5" s="27"/>
      <c r="GAM5" s="27"/>
      <c r="GAN5" s="27"/>
      <c r="GAO5" s="27"/>
      <c r="GAP5" s="27"/>
      <c r="GAQ5" s="27"/>
      <c r="GAR5" s="27"/>
      <c r="GAS5" s="27"/>
      <c r="GAT5" s="27"/>
      <c r="GAU5" s="27"/>
      <c r="GAV5" s="27"/>
      <c r="GAW5" s="27"/>
      <c r="GAX5" s="27"/>
      <c r="GAY5" s="27"/>
      <c r="GAZ5" s="27"/>
      <c r="GBA5" s="27"/>
      <c r="GBB5" s="27"/>
      <c r="GBC5" s="27"/>
      <c r="GBD5" s="27"/>
      <c r="GBE5" s="27"/>
      <c r="GBF5" s="27"/>
      <c r="GBG5" s="27"/>
      <c r="GBH5" s="27"/>
      <c r="GBI5" s="27"/>
      <c r="GBJ5" s="27"/>
      <c r="GBK5" s="27"/>
      <c r="GBL5" s="27"/>
      <c r="GBM5" s="27"/>
      <c r="GBN5" s="27"/>
      <c r="GBO5" s="27"/>
      <c r="GBP5" s="27"/>
      <c r="GBQ5" s="27"/>
      <c r="GBR5" s="27"/>
      <c r="GBS5" s="27"/>
      <c r="GBT5" s="27"/>
      <c r="GBU5" s="27"/>
      <c r="GBV5" s="27"/>
      <c r="GBW5" s="27"/>
      <c r="GBX5" s="27"/>
      <c r="GBY5" s="27"/>
      <c r="GBZ5" s="27"/>
      <c r="GCA5" s="27"/>
      <c r="GCB5" s="27"/>
      <c r="GCC5" s="27"/>
      <c r="GCD5" s="27"/>
      <c r="GCE5" s="27"/>
      <c r="GCF5" s="27"/>
      <c r="GCG5" s="27"/>
      <c r="GCH5" s="27"/>
      <c r="GCI5" s="27"/>
      <c r="GCJ5" s="27"/>
      <c r="GCK5" s="27"/>
      <c r="GCL5" s="27"/>
      <c r="GCM5" s="27"/>
      <c r="GCN5" s="27"/>
      <c r="GCO5" s="27"/>
      <c r="GCP5" s="27"/>
      <c r="GCQ5" s="27"/>
      <c r="GCR5" s="27"/>
      <c r="GCS5" s="27"/>
      <c r="GCT5" s="27"/>
      <c r="GCU5" s="27"/>
      <c r="GCV5" s="27"/>
      <c r="GCW5" s="27"/>
      <c r="GCX5" s="27"/>
      <c r="GCY5" s="27"/>
      <c r="GCZ5" s="27"/>
      <c r="GDA5" s="27"/>
      <c r="GDB5" s="27"/>
      <c r="GDC5" s="27"/>
      <c r="GDD5" s="27"/>
      <c r="GDE5" s="27"/>
      <c r="GDF5" s="27"/>
      <c r="GDG5" s="27"/>
      <c r="GDH5" s="27"/>
      <c r="GDI5" s="27"/>
      <c r="GDJ5" s="27"/>
      <c r="GDK5" s="27"/>
      <c r="GDL5" s="27"/>
      <c r="GDM5" s="27"/>
      <c r="GDN5" s="27"/>
      <c r="GDO5" s="27"/>
      <c r="GDP5" s="27"/>
      <c r="GDQ5" s="27"/>
      <c r="GDR5" s="27"/>
      <c r="GDS5" s="27"/>
      <c r="GDT5" s="27"/>
      <c r="GDU5" s="27"/>
      <c r="GDV5" s="27"/>
      <c r="GDW5" s="27"/>
      <c r="GDX5" s="27"/>
      <c r="GDY5" s="27"/>
      <c r="GDZ5" s="27"/>
      <c r="GEA5" s="27"/>
      <c r="GEB5" s="27"/>
      <c r="GEC5" s="27"/>
      <c r="GED5" s="27"/>
      <c r="GEE5" s="27"/>
      <c r="GEF5" s="27"/>
      <c r="GEG5" s="27"/>
      <c r="GEH5" s="27"/>
      <c r="GEI5" s="27"/>
      <c r="GEJ5" s="27"/>
      <c r="GEK5" s="27"/>
      <c r="GEL5" s="27"/>
      <c r="GEM5" s="27"/>
      <c r="GEN5" s="27"/>
      <c r="GEO5" s="27"/>
      <c r="GEP5" s="27"/>
      <c r="GEQ5" s="27"/>
      <c r="GER5" s="27"/>
      <c r="GES5" s="27"/>
      <c r="GET5" s="27"/>
      <c r="GEU5" s="27"/>
      <c r="GEV5" s="27"/>
      <c r="GEW5" s="27"/>
      <c r="GEX5" s="27"/>
      <c r="GEY5" s="27"/>
      <c r="GEZ5" s="27"/>
      <c r="GFA5" s="27"/>
      <c r="GFB5" s="27"/>
      <c r="GFC5" s="27"/>
      <c r="GFD5" s="27"/>
      <c r="GFE5" s="27"/>
      <c r="GFF5" s="27"/>
      <c r="GFG5" s="27"/>
      <c r="GFH5" s="27"/>
      <c r="GFI5" s="27"/>
      <c r="GFJ5" s="27"/>
      <c r="GFK5" s="27"/>
      <c r="GFL5" s="27"/>
      <c r="GFM5" s="27"/>
      <c r="GFN5" s="27"/>
      <c r="GFO5" s="27"/>
      <c r="GFP5" s="27"/>
      <c r="GFQ5" s="27"/>
      <c r="GFR5" s="27"/>
      <c r="GFS5" s="27"/>
      <c r="GFT5" s="27"/>
      <c r="GFU5" s="27"/>
      <c r="GFV5" s="27"/>
      <c r="GFW5" s="27"/>
      <c r="GFX5" s="27"/>
      <c r="GFY5" s="27"/>
      <c r="GFZ5" s="27"/>
      <c r="GGA5" s="27"/>
      <c r="GGB5" s="27"/>
      <c r="GGC5" s="27"/>
      <c r="GGD5" s="27"/>
      <c r="GGE5" s="27"/>
      <c r="GGF5" s="27"/>
      <c r="GGG5" s="27"/>
      <c r="GGH5" s="27"/>
      <c r="GGI5" s="27"/>
      <c r="GGJ5" s="27"/>
      <c r="GGK5" s="27"/>
      <c r="GGL5" s="27"/>
      <c r="GGM5" s="27"/>
      <c r="GGN5" s="27"/>
      <c r="GGO5" s="27"/>
      <c r="GGP5" s="27"/>
      <c r="GGQ5" s="27"/>
      <c r="GGR5" s="27"/>
      <c r="GGS5" s="27"/>
      <c r="GGT5" s="27"/>
      <c r="GGU5" s="27"/>
      <c r="GGV5" s="27"/>
      <c r="GGW5" s="27"/>
      <c r="GGX5" s="27"/>
      <c r="GGY5" s="27"/>
      <c r="GGZ5" s="27"/>
      <c r="GHA5" s="27"/>
      <c r="GHB5" s="27"/>
      <c r="GHC5" s="27"/>
      <c r="GHD5" s="27"/>
      <c r="GHE5" s="27"/>
      <c r="GHF5" s="27"/>
      <c r="GHG5" s="27"/>
      <c r="GHH5" s="27"/>
      <c r="GHI5" s="27"/>
      <c r="GHJ5" s="27"/>
      <c r="GHK5" s="27"/>
      <c r="GHL5" s="27"/>
      <c r="GHM5" s="27"/>
      <c r="GHN5" s="27"/>
      <c r="GHO5" s="27"/>
      <c r="GHP5" s="27"/>
      <c r="GHQ5" s="27"/>
      <c r="GHR5" s="27"/>
      <c r="GHS5" s="27"/>
      <c r="GHT5" s="27"/>
      <c r="GHU5" s="27"/>
      <c r="GHV5" s="27"/>
      <c r="GHW5" s="27"/>
      <c r="GHX5" s="27"/>
      <c r="GHY5" s="27"/>
      <c r="GHZ5" s="27"/>
      <c r="GIA5" s="27"/>
      <c r="GIB5" s="27"/>
      <c r="GIC5" s="27"/>
      <c r="GID5" s="27"/>
      <c r="GIE5" s="27"/>
      <c r="GIF5" s="27"/>
      <c r="GIG5" s="27"/>
      <c r="GIH5" s="27"/>
      <c r="GII5" s="27"/>
      <c r="GIJ5" s="27"/>
      <c r="GIK5" s="27"/>
      <c r="GIL5" s="27"/>
      <c r="GIM5" s="27"/>
      <c r="GIN5" s="27"/>
      <c r="GIO5" s="27"/>
      <c r="GIP5" s="27"/>
      <c r="GIQ5" s="27"/>
      <c r="GIR5" s="27"/>
      <c r="GIS5" s="27"/>
      <c r="GIT5" s="27"/>
      <c r="GIU5" s="27"/>
      <c r="GIV5" s="27"/>
      <c r="GIW5" s="27"/>
      <c r="GIX5" s="27"/>
      <c r="GIY5" s="27"/>
      <c r="GIZ5" s="27"/>
      <c r="GJA5" s="27"/>
      <c r="GJB5" s="27"/>
      <c r="GJC5" s="27"/>
      <c r="GJD5" s="27"/>
      <c r="GJE5" s="27"/>
      <c r="GJF5" s="27"/>
      <c r="GJG5" s="27"/>
      <c r="GJH5" s="27"/>
      <c r="GJI5" s="27"/>
      <c r="GJJ5" s="27"/>
      <c r="GJK5" s="27"/>
      <c r="GJL5" s="27"/>
      <c r="GJM5" s="27"/>
      <c r="GJN5" s="27"/>
      <c r="GJO5" s="27"/>
      <c r="GJP5" s="27"/>
      <c r="GJQ5" s="27"/>
      <c r="GJR5" s="27"/>
      <c r="GJS5" s="27"/>
      <c r="GJT5" s="27"/>
      <c r="GJU5" s="27"/>
      <c r="GJV5" s="27"/>
      <c r="GJW5" s="27"/>
      <c r="GJX5" s="27"/>
      <c r="GJY5" s="27"/>
      <c r="GJZ5" s="27"/>
      <c r="GKA5" s="27"/>
      <c r="GKB5" s="27"/>
      <c r="GKC5" s="27"/>
      <c r="GKD5" s="27"/>
      <c r="GKE5" s="27"/>
      <c r="GKF5" s="27"/>
      <c r="GKG5" s="27"/>
      <c r="GKH5" s="27"/>
      <c r="GKI5" s="27"/>
      <c r="GKJ5" s="27"/>
      <c r="GKK5" s="27"/>
      <c r="GKL5" s="27"/>
      <c r="GKM5" s="27"/>
      <c r="GKN5" s="27"/>
      <c r="GKO5" s="27"/>
      <c r="GKP5" s="27"/>
      <c r="GKQ5" s="27"/>
      <c r="GKR5" s="27"/>
      <c r="GKS5" s="27"/>
      <c r="GKT5" s="27"/>
      <c r="GKU5" s="27"/>
      <c r="GKV5" s="27"/>
      <c r="GKW5" s="27"/>
      <c r="GKX5" s="27"/>
      <c r="GKY5" s="27"/>
      <c r="GKZ5" s="27"/>
      <c r="GLA5" s="27"/>
      <c r="GLB5" s="27"/>
      <c r="GLC5" s="27"/>
      <c r="GLD5" s="27"/>
      <c r="GLE5" s="27"/>
      <c r="GLF5" s="27"/>
      <c r="GLG5" s="27"/>
      <c r="GLH5" s="27"/>
      <c r="GLI5" s="27"/>
      <c r="GLJ5" s="27"/>
      <c r="GLK5" s="27"/>
      <c r="GLL5" s="27"/>
      <c r="GLM5" s="27"/>
      <c r="GLN5" s="27"/>
      <c r="GLO5" s="27"/>
      <c r="GLP5" s="27"/>
      <c r="GLQ5" s="27"/>
      <c r="GLR5" s="27"/>
      <c r="GLS5" s="27"/>
      <c r="GLT5" s="27"/>
      <c r="GLU5" s="27"/>
      <c r="GLV5" s="27"/>
      <c r="GLW5" s="27"/>
      <c r="GLX5" s="27"/>
      <c r="GLY5" s="27"/>
      <c r="GLZ5" s="27"/>
      <c r="GMA5" s="27"/>
      <c r="GMB5" s="27"/>
      <c r="GMC5" s="27"/>
      <c r="GMD5" s="27"/>
      <c r="GME5" s="27"/>
      <c r="GMF5" s="27"/>
      <c r="GMG5" s="27"/>
      <c r="GMH5" s="27"/>
      <c r="GMI5" s="27"/>
      <c r="GMJ5" s="27"/>
      <c r="GMK5" s="27"/>
      <c r="GML5" s="27"/>
      <c r="GMM5" s="27"/>
      <c r="GMN5" s="27"/>
      <c r="GMO5" s="27"/>
      <c r="GMP5" s="27"/>
      <c r="GMQ5" s="27"/>
      <c r="GMR5" s="27"/>
      <c r="GMS5" s="27"/>
      <c r="GMT5" s="27"/>
      <c r="GMU5" s="27"/>
      <c r="GMV5" s="27"/>
      <c r="GMW5" s="27"/>
      <c r="GMX5" s="27"/>
      <c r="GMY5" s="27"/>
      <c r="GMZ5" s="27"/>
      <c r="GNA5" s="27"/>
      <c r="GNB5" s="27"/>
      <c r="GNC5" s="27"/>
      <c r="GND5" s="27"/>
      <c r="GNE5" s="27"/>
      <c r="GNF5" s="27"/>
      <c r="GNG5" s="27"/>
      <c r="GNH5" s="27"/>
      <c r="GNI5" s="27"/>
      <c r="GNJ5" s="27"/>
      <c r="GNK5" s="27"/>
      <c r="GNL5" s="27"/>
      <c r="GNM5" s="27"/>
      <c r="GNN5" s="27"/>
      <c r="GNO5" s="27"/>
      <c r="GNP5" s="27"/>
      <c r="GNQ5" s="27"/>
      <c r="GNR5" s="27"/>
      <c r="GNS5" s="27"/>
      <c r="GNT5" s="27"/>
      <c r="GNU5" s="27"/>
      <c r="GNV5" s="27"/>
      <c r="GNW5" s="27"/>
      <c r="GNX5" s="27"/>
      <c r="GNY5" s="27"/>
      <c r="GNZ5" s="27"/>
      <c r="GOA5" s="27"/>
      <c r="GOB5" s="27"/>
      <c r="GOC5" s="27"/>
      <c r="GOD5" s="27"/>
      <c r="GOE5" s="27"/>
      <c r="GOF5" s="27"/>
      <c r="GOG5" s="27"/>
      <c r="GOH5" s="27"/>
      <c r="GOI5" s="27"/>
      <c r="GOJ5" s="27"/>
      <c r="GOK5" s="27"/>
      <c r="GOL5" s="27"/>
      <c r="GOM5" s="27"/>
      <c r="GON5" s="27"/>
      <c r="GOO5" s="27"/>
      <c r="GOP5" s="27"/>
      <c r="GOQ5" s="27"/>
      <c r="GOR5" s="27"/>
      <c r="GOS5" s="27"/>
      <c r="GOT5" s="27"/>
      <c r="GOU5" s="27"/>
      <c r="GOV5" s="27"/>
      <c r="GOW5" s="27"/>
      <c r="GOX5" s="27"/>
      <c r="GOY5" s="27"/>
      <c r="GOZ5" s="27"/>
      <c r="GPA5" s="27"/>
      <c r="GPB5" s="27"/>
      <c r="GPC5" s="27"/>
      <c r="GPD5" s="27"/>
      <c r="GPE5" s="27"/>
      <c r="GPF5" s="27"/>
      <c r="GPG5" s="27"/>
      <c r="GPH5" s="27"/>
      <c r="GPI5" s="27"/>
      <c r="GPJ5" s="27"/>
      <c r="GPK5" s="27"/>
      <c r="GPL5" s="27"/>
      <c r="GPM5" s="27"/>
      <c r="GPN5" s="27"/>
      <c r="GPO5" s="27"/>
      <c r="GPP5" s="27"/>
      <c r="GPQ5" s="27"/>
      <c r="GPR5" s="27"/>
      <c r="GPS5" s="27"/>
      <c r="GPT5" s="27"/>
      <c r="GPU5" s="27"/>
      <c r="GPV5" s="27"/>
      <c r="GPW5" s="27"/>
      <c r="GPX5" s="27"/>
      <c r="GPY5" s="27"/>
      <c r="GPZ5" s="27"/>
      <c r="GQA5" s="27"/>
      <c r="GQB5" s="27"/>
      <c r="GQC5" s="27"/>
      <c r="GQD5" s="27"/>
      <c r="GQE5" s="27"/>
      <c r="GQF5" s="27"/>
      <c r="GQG5" s="27"/>
      <c r="GQH5" s="27"/>
      <c r="GQI5" s="27"/>
      <c r="GQJ5" s="27"/>
      <c r="GQK5" s="27"/>
      <c r="GQL5" s="27"/>
      <c r="GQM5" s="27"/>
      <c r="GQN5" s="27"/>
      <c r="GQO5" s="27"/>
      <c r="GQP5" s="27"/>
      <c r="GQQ5" s="27"/>
      <c r="GQR5" s="27"/>
      <c r="GQS5" s="27"/>
      <c r="GQT5" s="27"/>
      <c r="GQU5" s="27"/>
      <c r="GQV5" s="27"/>
      <c r="GQW5" s="27"/>
      <c r="GQX5" s="27"/>
      <c r="GQY5" s="27"/>
      <c r="GQZ5" s="27"/>
      <c r="GRA5" s="27"/>
      <c r="GRB5" s="27"/>
      <c r="GRC5" s="27"/>
      <c r="GRD5" s="27"/>
      <c r="GRE5" s="27"/>
      <c r="GRF5" s="27"/>
      <c r="GRG5" s="27"/>
      <c r="GRH5" s="27"/>
      <c r="GRI5" s="27"/>
      <c r="GRJ5" s="27"/>
      <c r="GRK5" s="27"/>
      <c r="GRL5" s="27"/>
      <c r="GRM5" s="27"/>
      <c r="GRN5" s="27"/>
      <c r="GRO5" s="27"/>
      <c r="GRP5" s="27"/>
      <c r="GRQ5" s="27"/>
      <c r="GRR5" s="27"/>
      <c r="GRS5" s="27"/>
      <c r="GRT5" s="27"/>
      <c r="GRU5" s="27"/>
      <c r="GRV5" s="27"/>
      <c r="GRW5" s="27"/>
      <c r="GRX5" s="27"/>
      <c r="GRY5" s="27"/>
      <c r="GRZ5" s="27"/>
      <c r="GSA5" s="27"/>
      <c r="GSB5" s="27"/>
      <c r="GSC5" s="27"/>
      <c r="GSD5" s="27"/>
      <c r="GSE5" s="27"/>
      <c r="GSF5" s="27"/>
      <c r="GSG5" s="27"/>
      <c r="GSH5" s="27"/>
      <c r="GSI5" s="27"/>
      <c r="GSJ5" s="27"/>
      <c r="GSK5" s="27"/>
      <c r="GSL5" s="27"/>
      <c r="GSM5" s="27"/>
      <c r="GSN5" s="27"/>
      <c r="GSO5" s="27"/>
      <c r="GSP5" s="27"/>
      <c r="GSQ5" s="27"/>
      <c r="GSR5" s="27"/>
      <c r="GSS5" s="27"/>
      <c r="GST5" s="27"/>
      <c r="GSU5" s="27"/>
      <c r="GSV5" s="27"/>
      <c r="GSW5" s="27"/>
      <c r="GSX5" s="27"/>
      <c r="GSY5" s="27"/>
      <c r="GSZ5" s="27"/>
      <c r="GTA5" s="27"/>
      <c r="GTB5" s="27"/>
      <c r="GTC5" s="27"/>
      <c r="GTD5" s="27"/>
      <c r="GTE5" s="27"/>
      <c r="GTF5" s="27"/>
      <c r="GTG5" s="27"/>
      <c r="GTH5" s="27"/>
      <c r="GTI5" s="27"/>
      <c r="GTJ5" s="27"/>
      <c r="GTK5" s="27"/>
      <c r="GTL5" s="27"/>
      <c r="GTM5" s="27"/>
      <c r="GTN5" s="27"/>
      <c r="GTO5" s="27"/>
      <c r="GTP5" s="27"/>
      <c r="GTQ5" s="27"/>
      <c r="GTR5" s="27"/>
      <c r="GTS5" s="27"/>
      <c r="GTT5" s="27"/>
      <c r="GTU5" s="27"/>
      <c r="GTV5" s="27"/>
      <c r="GTW5" s="27"/>
      <c r="GTX5" s="27"/>
      <c r="GTY5" s="27"/>
      <c r="GTZ5" s="27"/>
      <c r="GUA5" s="27"/>
      <c r="GUB5" s="27"/>
      <c r="GUC5" s="27"/>
      <c r="GUD5" s="27"/>
      <c r="GUE5" s="27"/>
      <c r="GUF5" s="27"/>
      <c r="GUG5" s="27"/>
      <c r="GUH5" s="27"/>
      <c r="GUI5" s="27"/>
      <c r="GUJ5" s="27"/>
      <c r="GUK5" s="27"/>
      <c r="GUL5" s="27"/>
      <c r="GUM5" s="27"/>
      <c r="GUN5" s="27"/>
      <c r="GUO5" s="27"/>
      <c r="GUP5" s="27"/>
      <c r="GUQ5" s="27"/>
      <c r="GUR5" s="27"/>
      <c r="GUS5" s="27"/>
      <c r="GUT5" s="27"/>
      <c r="GUU5" s="27"/>
      <c r="GUV5" s="27"/>
      <c r="GUW5" s="27"/>
      <c r="GUX5" s="27"/>
      <c r="GUY5" s="27"/>
      <c r="GUZ5" s="27"/>
      <c r="GVA5" s="27"/>
      <c r="GVB5" s="27"/>
      <c r="GVC5" s="27"/>
      <c r="GVD5" s="27"/>
      <c r="GVE5" s="27"/>
      <c r="GVF5" s="27"/>
      <c r="GVG5" s="27"/>
      <c r="GVH5" s="27"/>
      <c r="GVI5" s="27"/>
      <c r="GVJ5" s="27"/>
      <c r="GVK5" s="27"/>
      <c r="GVL5" s="27"/>
      <c r="GVM5" s="27"/>
      <c r="GVN5" s="27"/>
      <c r="GVO5" s="27"/>
      <c r="GVP5" s="27"/>
      <c r="GVQ5" s="27"/>
      <c r="GVR5" s="27"/>
      <c r="GVS5" s="27"/>
      <c r="GVT5" s="27"/>
      <c r="GVU5" s="27"/>
      <c r="GVV5" s="27"/>
      <c r="GVW5" s="27"/>
      <c r="GVX5" s="27"/>
      <c r="GVY5" s="27"/>
      <c r="GVZ5" s="27"/>
      <c r="GWA5" s="27"/>
      <c r="GWB5" s="27"/>
      <c r="GWC5" s="27"/>
      <c r="GWD5" s="27"/>
      <c r="GWE5" s="27"/>
      <c r="GWF5" s="27"/>
      <c r="GWG5" s="27"/>
      <c r="GWH5" s="27"/>
      <c r="GWI5" s="27"/>
      <c r="GWJ5" s="27"/>
      <c r="GWK5" s="27"/>
      <c r="GWL5" s="27"/>
      <c r="GWM5" s="27"/>
      <c r="GWN5" s="27"/>
      <c r="GWO5" s="27"/>
      <c r="GWP5" s="27"/>
      <c r="GWQ5" s="27"/>
      <c r="GWR5" s="27"/>
      <c r="GWS5" s="27"/>
      <c r="GWT5" s="27"/>
      <c r="GWU5" s="27"/>
      <c r="GWV5" s="27"/>
      <c r="GWW5" s="27"/>
      <c r="GWX5" s="27"/>
      <c r="GWY5" s="27"/>
      <c r="GWZ5" s="27"/>
      <c r="GXA5" s="27"/>
      <c r="GXB5" s="27"/>
      <c r="GXC5" s="27"/>
      <c r="GXD5" s="27"/>
      <c r="GXE5" s="27"/>
      <c r="GXF5" s="27"/>
      <c r="GXG5" s="27"/>
      <c r="GXH5" s="27"/>
      <c r="GXI5" s="27"/>
      <c r="GXJ5" s="27"/>
      <c r="GXK5" s="27"/>
      <c r="GXL5" s="27"/>
      <c r="GXM5" s="27"/>
      <c r="GXN5" s="27"/>
      <c r="GXO5" s="27"/>
      <c r="GXP5" s="27"/>
      <c r="GXQ5" s="27"/>
      <c r="GXR5" s="27"/>
      <c r="GXS5" s="27"/>
      <c r="GXT5" s="27"/>
      <c r="GXU5" s="27"/>
      <c r="GXV5" s="27"/>
      <c r="GXW5" s="27"/>
      <c r="GXX5" s="27"/>
      <c r="GXY5" s="27"/>
      <c r="GXZ5" s="27"/>
      <c r="GYA5" s="27"/>
      <c r="GYB5" s="27"/>
      <c r="GYC5" s="27"/>
      <c r="GYD5" s="27"/>
      <c r="GYE5" s="27"/>
      <c r="GYF5" s="27"/>
      <c r="GYG5" s="27"/>
      <c r="GYH5" s="27"/>
      <c r="GYI5" s="27"/>
      <c r="GYJ5" s="27"/>
      <c r="GYK5" s="27"/>
      <c r="GYL5" s="27"/>
      <c r="GYM5" s="27"/>
      <c r="GYN5" s="27"/>
      <c r="GYO5" s="27"/>
      <c r="GYP5" s="27"/>
      <c r="GYQ5" s="27"/>
      <c r="GYR5" s="27"/>
      <c r="GYS5" s="27"/>
      <c r="GYT5" s="27"/>
      <c r="GYU5" s="27"/>
      <c r="GYV5" s="27"/>
      <c r="GYW5" s="27"/>
      <c r="GYX5" s="27"/>
      <c r="GYY5" s="27"/>
      <c r="GYZ5" s="27"/>
      <c r="GZA5" s="27"/>
      <c r="GZB5" s="27"/>
      <c r="GZC5" s="27"/>
      <c r="GZD5" s="27"/>
      <c r="GZE5" s="27"/>
      <c r="GZF5" s="27"/>
      <c r="GZG5" s="27"/>
      <c r="GZH5" s="27"/>
      <c r="GZI5" s="27"/>
      <c r="GZJ5" s="27"/>
      <c r="GZK5" s="27"/>
      <c r="GZL5" s="27"/>
      <c r="GZM5" s="27"/>
      <c r="GZN5" s="27"/>
      <c r="GZO5" s="27"/>
      <c r="GZP5" s="27"/>
      <c r="GZQ5" s="27"/>
      <c r="GZR5" s="27"/>
      <c r="GZS5" s="27"/>
      <c r="GZT5" s="27"/>
      <c r="GZU5" s="27"/>
      <c r="GZV5" s="27"/>
      <c r="GZW5" s="27"/>
      <c r="GZX5" s="27"/>
      <c r="GZY5" s="27"/>
      <c r="GZZ5" s="27"/>
      <c r="HAA5" s="27"/>
      <c r="HAB5" s="27"/>
      <c r="HAC5" s="27"/>
      <c r="HAD5" s="27"/>
      <c r="HAE5" s="27"/>
      <c r="HAF5" s="27"/>
      <c r="HAG5" s="27"/>
      <c r="HAH5" s="27"/>
      <c r="HAI5" s="27"/>
      <c r="HAJ5" s="27"/>
      <c r="HAK5" s="27"/>
      <c r="HAL5" s="27"/>
      <c r="HAM5" s="27"/>
      <c r="HAN5" s="27"/>
      <c r="HAO5" s="27"/>
      <c r="HAP5" s="27"/>
      <c r="HAQ5" s="27"/>
      <c r="HAR5" s="27"/>
      <c r="HAS5" s="27"/>
      <c r="HAT5" s="27"/>
      <c r="HAU5" s="27"/>
      <c r="HAV5" s="27"/>
      <c r="HAW5" s="27"/>
      <c r="HAX5" s="27"/>
      <c r="HAY5" s="27"/>
      <c r="HAZ5" s="27"/>
      <c r="HBA5" s="27"/>
      <c r="HBB5" s="27"/>
      <c r="HBC5" s="27"/>
      <c r="HBD5" s="27"/>
      <c r="HBE5" s="27"/>
      <c r="HBF5" s="27"/>
      <c r="HBG5" s="27"/>
      <c r="HBH5" s="27"/>
      <c r="HBI5" s="27"/>
      <c r="HBJ5" s="27"/>
      <c r="HBK5" s="27"/>
      <c r="HBL5" s="27"/>
      <c r="HBM5" s="27"/>
      <c r="HBN5" s="27"/>
      <c r="HBO5" s="27"/>
      <c r="HBP5" s="27"/>
      <c r="HBQ5" s="27"/>
      <c r="HBR5" s="27"/>
      <c r="HBS5" s="27"/>
      <c r="HBT5" s="27"/>
      <c r="HBU5" s="27"/>
      <c r="HBV5" s="27"/>
      <c r="HBW5" s="27"/>
      <c r="HBX5" s="27"/>
      <c r="HBY5" s="27"/>
      <c r="HBZ5" s="27"/>
      <c r="HCA5" s="27"/>
      <c r="HCB5" s="27"/>
      <c r="HCC5" s="27"/>
      <c r="HCD5" s="27"/>
      <c r="HCE5" s="27"/>
      <c r="HCF5" s="27"/>
      <c r="HCG5" s="27"/>
      <c r="HCH5" s="27"/>
      <c r="HCI5" s="27"/>
      <c r="HCJ5" s="27"/>
      <c r="HCK5" s="27"/>
      <c r="HCL5" s="27"/>
      <c r="HCM5" s="27"/>
      <c r="HCN5" s="27"/>
      <c r="HCO5" s="27"/>
      <c r="HCP5" s="27"/>
      <c r="HCQ5" s="27"/>
      <c r="HCR5" s="27"/>
      <c r="HCS5" s="27"/>
      <c r="HCT5" s="27"/>
      <c r="HCU5" s="27"/>
      <c r="HCV5" s="27"/>
      <c r="HCW5" s="27"/>
      <c r="HCX5" s="27"/>
      <c r="HCY5" s="27"/>
      <c r="HCZ5" s="27"/>
      <c r="HDA5" s="27"/>
      <c r="HDB5" s="27"/>
      <c r="HDC5" s="27"/>
      <c r="HDD5" s="27"/>
      <c r="HDE5" s="27"/>
      <c r="HDF5" s="27"/>
      <c r="HDG5" s="27"/>
      <c r="HDH5" s="27"/>
      <c r="HDI5" s="27"/>
      <c r="HDJ5" s="27"/>
      <c r="HDK5" s="27"/>
      <c r="HDL5" s="27"/>
      <c r="HDM5" s="27"/>
      <c r="HDN5" s="27"/>
      <c r="HDO5" s="27"/>
      <c r="HDP5" s="27"/>
      <c r="HDQ5" s="27"/>
      <c r="HDR5" s="27"/>
      <c r="HDS5" s="27"/>
      <c r="HDT5" s="27"/>
      <c r="HDU5" s="27"/>
      <c r="HDV5" s="27"/>
      <c r="HDW5" s="27"/>
      <c r="HDX5" s="27"/>
      <c r="HDY5" s="27"/>
      <c r="HDZ5" s="27"/>
      <c r="HEA5" s="27"/>
      <c r="HEB5" s="27"/>
      <c r="HEC5" s="27"/>
      <c r="HED5" s="27"/>
      <c r="HEE5" s="27"/>
      <c r="HEF5" s="27"/>
      <c r="HEG5" s="27"/>
      <c r="HEH5" s="27"/>
      <c r="HEI5" s="27"/>
      <c r="HEJ5" s="27"/>
      <c r="HEK5" s="27"/>
      <c r="HEL5" s="27"/>
      <c r="HEM5" s="27"/>
      <c r="HEN5" s="27"/>
      <c r="HEO5" s="27"/>
      <c r="HEP5" s="27"/>
      <c r="HEQ5" s="27"/>
      <c r="HER5" s="27"/>
      <c r="HES5" s="27"/>
      <c r="HET5" s="27"/>
      <c r="HEU5" s="27"/>
      <c r="HEV5" s="27"/>
      <c r="HEW5" s="27"/>
      <c r="HEX5" s="27"/>
      <c r="HEY5" s="27"/>
      <c r="HEZ5" s="27"/>
      <c r="HFA5" s="27"/>
      <c r="HFB5" s="27"/>
      <c r="HFC5" s="27"/>
      <c r="HFD5" s="27"/>
      <c r="HFE5" s="27"/>
      <c r="HFF5" s="27"/>
      <c r="HFG5" s="27"/>
      <c r="HFH5" s="27"/>
      <c r="HFI5" s="27"/>
      <c r="HFJ5" s="27"/>
      <c r="HFK5" s="27"/>
      <c r="HFL5" s="27"/>
      <c r="HFM5" s="27"/>
      <c r="HFN5" s="27"/>
      <c r="HFO5" s="27"/>
      <c r="HFP5" s="27"/>
      <c r="HFQ5" s="27"/>
      <c r="HFR5" s="27"/>
      <c r="HFS5" s="27"/>
      <c r="HFT5" s="27"/>
      <c r="HFU5" s="27"/>
      <c r="HFV5" s="27"/>
      <c r="HFW5" s="27"/>
      <c r="HFX5" s="27"/>
      <c r="HFY5" s="27"/>
      <c r="HFZ5" s="27"/>
      <c r="HGA5" s="27"/>
      <c r="HGB5" s="27"/>
      <c r="HGC5" s="27"/>
      <c r="HGD5" s="27"/>
      <c r="HGE5" s="27"/>
      <c r="HGF5" s="27"/>
      <c r="HGG5" s="27"/>
      <c r="HGH5" s="27"/>
      <c r="HGI5" s="27"/>
      <c r="HGJ5" s="27"/>
      <c r="HGK5" s="27"/>
      <c r="HGL5" s="27"/>
      <c r="HGM5" s="27"/>
      <c r="HGN5" s="27"/>
      <c r="HGO5" s="27"/>
      <c r="HGP5" s="27"/>
      <c r="HGQ5" s="27"/>
      <c r="HGR5" s="27"/>
      <c r="HGS5" s="27"/>
      <c r="HGT5" s="27"/>
      <c r="HGU5" s="27"/>
      <c r="HGV5" s="27"/>
      <c r="HGW5" s="27"/>
      <c r="HGX5" s="27"/>
      <c r="HGY5" s="27"/>
      <c r="HGZ5" s="27"/>
      <c r="HHA5" s="27"/>
      <c r="HHB5" s="27"/>
      <c r="HHC5" s="27"/>
      <c r="HHD5" s="27"/>
      <c r="HHE5" s="27"/>
      <c r="HHF5" s="27"/>
      <c r="HHG5" s="27"/>
      <c r="HHH5" s="27"/>
      <c r="HHI5" s="27"/>
      <c r="HHJ5" s="27"/>
      <c r="HHK5" s="27"/>
      <c r="HHL5" s="27"/>
      <c r="HHM5" s="27"/>
      <c r="HHN5" s="27"/>
      <c r="HHO5" s="27"/>
      <c r="HHP5" s="27"/>
      <c r="HHQ5" s="27"/>
      <c r="HHR5" s="27"/>
      <c r="HHS5" s="27"/>
      <c r="HHT5" s="27"/>
      <c r="HHU5" s="27"/>
      <c r="HHV5" s="27"/>
      <c r="HHW5" s="27"/>
      <c r="HHX5" s="27"/>
      <c r="HHY5" s="27"/>
      <c r="HHZ5" s="27"/>
      <c r="HIA5" s="27"/>
      <c r="HIB5" s="27"/>
      <c r="HIC5" s="27"/>
      <c r="HID5" s="27"/>
      <c r="HIE5" s="27"/>
      <c r="HIF5" s="27"/>
      <c r="HIG5" s="27"/>
      <c r="HIH5" s="27"/>
      <c r="HII5" s="27"/>
      <c r="HIJ5" s="27"/>
      <c r="HIK5" s="27"/>
      <c r="HIL5" s="27"/>
      <c r="HIM5" s="27"/>
      <c r="HIN5" s="27"/>
      <c r="HIO5" s="27"/>
      <c r="HIP5" s="27"/>
      <c r="HIQ5" s="27"/>
      <c r="HIR5" s="27"/>
      <c r="HIS5" s="27"/>
      <c r="HIT5" s="27"/>
      <c r="HIU5" s="27"/>
      <c r="HIV5" s="27"/>
      <c r="HIW5" s="27"/>
      <c r="HIX5" s="27"/>
      <c r="HIY5" s="27"/>
      <c r="HIZ5" s="27"/>
      <c r="HJA5" s="27"/>
      <c r="HJB5" s="27"/>
      <c r="HJC5" s="27"/>
      <c r="HJD5" s="27"/>
      <c r="HJE5" s="27"/>
      <c r="HJF5" s="27"/>
      <c r="HJG5" s="27"/>
      <c r="HJH5" s="27"/>
      <c r="HJI5" s="27"/>
      <c r="HJJ5" s="27"/>
      <c r="HJK5" s="27"/>
      <c r="HJL5" s="27"/>
      <c r="HJM5" s="27"/>
      <c r="HJN5" s="27"/>
      <c r="HJO5" s="27"/>
      <c r="HJP5" s="27"/>
      <c r="HJQ5" s="27"/>
      <c r="HJR5" s="27"/>
      <c r="HJS5" s="27"/>
      <c r="HJT5" s="27"/>
      <c r="HJU5" s="27"/>
      <c r="HJV5" s="27"/>
      <c r="HJW5" s="27"/>
      <c r="HJX5" s="27"/>
      <c r="HJY5" s="27"/>
      <c r="HJZ5" s="27"/>
      <c r="HKA5" s="27"/>
      <c r="HKB5" s="27"/>
      <c r="HKC5" s="27"/>
      <c r="HKD5" s="27"/>
      <c r="HKE5" s="27"/>
      <c r="HKF5" s="27"/>
      <c r="HKG5" s="27"/>
      <c r="HKH5" s="27"/>
      <c r="HKI5" s="27"/>
      <c r="HKJ5" s="27"/>
      <c r="HKK5" s="27"/>
      <c r="HKL5" s="27"/>
      <c r="HKM5" s="27"/>
      <c r="HKN5" s="27"/>
      <c r="HKO5" s="27"/>
      <c r="HKP5" s="27"/>
      <c r="HKQ5" s="27"/>
      <c r="HKR5" s="27"/>
      <c r="HKS5" s="27"/>
      <c r="HKT5" s="27"/>
      <c r="HKU5" s="27"/>
      <c r="HKV5" s="27"/>
      <c r="HKW5" s="27"/>
      <c r="HKX5" s="27"/>
      <c r="HKY5" s="27"/>
      <c r="HKZ5" s="27"/>
      <c r="HLA5" s="27"/>
      <c r="HLB5" s="27"/>
      <c r="HLC5" s="27"/>
      <c r="HLD5" s="27"/>
      <c r="HLE5" s="27"/>
      <c r="HLF5" s="27"/>
      <c r="HLG5" s="27"/>
      <c r="HLH5" s="27"/>
      <c r="HLI5" s="27"/>
      <c r="HLJ5" s="27"/>
      <c r="HLK5" s="27"/>
      <c r="HLL5" s="27"/>
      <c r="HLM5" s="27"/>
      <c r="HLN5" s="27"/>
      <c r="HLO5" s="27"/>
      <c r="HLP5" s="27"/>
      <c r="HLQ5" s="27"/>
      <c r="HLR5" s="27"/>
      <c r="HLS5" s="27"/>
      <c r="HLT5" s="27"/>
      <c r="HLU5" s="27"/>
      <c r="HLV5" s="27"/>
      <c r="HLW5" s="27"/>
      <c r="HLX5" s="27"/>
      <c r="HLY5" s="27"/>
      <c r="HLZ5" s="27"/>
      <c r="HMA5" s="27"/>
      <c r="HMB5" s="27"/>
      <c r="HMC5" s="27"/>
      <c r="HMD5" s="27"/>
      <c r="HME5" s="27"/>
      <c r="HMF5" s="27"/>
      <c r="HMG5" s="27"/>
      <c r="HMH5" s="27"/>
      <c r="HMI5" s="27"/>
      <c r="HMJ5" s="27"/>
      <c r="HMK5" s="27"/>
      <c r="HML5" s="27"/>
      <c r="HMM5" s="27"/>
      <c r="HMN5" s="27"/>
      <c r="HMO5" s="27"/>
      <c r="HMP5" s="27"/>
      <c r="HMQ5" s="27"/>
      <c r="HMR5" s="27"/>
      <c r="HMS5" s="27"/>
      <c r="HMT5" s="27"/>
      <c r="HMU5" s="27"/>
      <c r="HMV5" s="27"/>
      <c r="HMW5" s="27"/>
      <c r="HMX5" s="27"/>
      <c r="HMY5" s="27"/>
      <c r="HMZ5" s="27"/>
      <c r="HNA5" s="27"/>
      <c r="HNB5" s="27"/>
      <c r="HNC5" s="27"/>
      <c r="HND5" s="27"/>
      <c r="HNE5" s="27"/>
      <c r="HNF5" s="27"/>
      <c r="HNG5" s="27"/>
      <c r="HNH5" s="27"/>
      <c r="HNI5" s="27"/>
      <c r="HNJ5" s="27"/>
      <c r="HNK5" s="27"/>
      <c r="HNL5" s="27"/>
      <c r="HNM5" s="27"/>
      <c r="HNN5" s="27"/>
      <c r="HNO5" s="27"/>
      <c r="HNP5" s="27"/>
      <c r="HNQ5" s="27"/>
      <c r="HNR5" s="27"/>
      <c r="HNS5" s="27"/>
      <c r="HNT5" s="27"/>
      <c r="HNU5" s="27"/>
      <c r="HNV5" s="27"/>
      <c r="HNW5" s="27"/>
      <c r="HNX5" s="27"/>
      <c r="HNY5" s="27"/>
      <c r="HNZ5" s="27"/>
      <c r="HOA5" s="27"/>
      <c r="HOB5" s="27"/>
      <c r="HOC5" s="27"/>
      <c r="HOD5" s="27"/>
      <c r="HOE5" s="27"/>
      <c r="HOF5" s="27"/>
      <c r="HOG5" s="27"/>
      <c r="HOH5" s="27"/>
      <c r="HOI5" s="27"/>
      <c r="HOJ5" s="27"/>
      <c r="HOK5" s="27"/>
      <c r="HOL5" s="27"/>
      <c r="HOM5" s="27"/>
      <c r="HON5" s="27"/>
      <c r="HOO5" s="27"/>
      <c r="HOP5" s="27"/>
      <c r="HOQ5" s="27"/>
      <c r="HOR5" s="27"/>
      <c r="HOS5" s="27"/>
      <c r="HOT5" s="27"/>
      <c r="HOU5" s="27"/>
      <c r="HOV5" s="27"/>
      <c r="HOW5" s="27"/>
      <c r="HOX5" s="27"/>
      <c r="HOY5" s="27"/>
      <c r="HOZ5" s="27"/>
      <c r="HPA5" s="27"/>
      <c r="HPB5" s="27"/>
      <c r="HPC5" s="27"/>
      <c r="HPD5" s="27"/>
      <c r="HPE5" s="27"/>
      <c r="HPF5" s="27"/>
      <c r="HPG5" s="27"/>
      <c r="HPH5" s="27"/>
      <c r="HPI5" s="27"/>
      <c r="HPJ5" s="27"/>
      <c r="HPK5" s="27"/>
      <c r="HPL5" s="27"/>
      <c r="HPM5" s="27"/>
      <c r="HPN5" s="27"/>
      <c r="HPO5" s="27"/>
      <c r="HPP5" s="27"/>
      <c r="HPQ5" s="27"/>
      <c r="HPR5" s="27"/>
      <c r="HPS5" s="27"/>
      <c r="HPT5" s="27"/>
      <c r="HPU5" s="27"/>
      <c r="HPV5" s="27"/>
      <c r="HPW5" s="27"/>
      <c r="HPX5" s="27"/>
      <c r="HPY5" s="27"/>
      <c r="HPZ5" s="27"/>
      <c r="HQA5" s="27"/>
      <c r="HQB5" s="27"/>
      <c r="HQC5" s="27"/>
      <c r="HQD5" s="27"/>
      <c r="HQE5" s="27"/>
      <c r="HQF5" s="27"/>
      <c r="HQG5" s="27"/>
      <c r="HQH5" s="27"/>
      <c r="HQI5" s="27"/>
      <c r="HQJ5" s="27"/>
      <c r="HQK5" s="27"/>
      <c r="HQL5" s="27"/>
      <c r="HQM5" s="27"/>
      <c r="HQN5" s="27"/>
      <c r="HQO5" s="27"/>
      <c r="HQP5" s="27"/>
      <c r="HQQ5" s="27"/>
      <c r="HQR5" s="27"/>
      <c r="HQS5" s="27"/>
      <c r="HQT5" s="27"/>
      <c r="HQU5" s="27"/>
      <c r="HQV5" s="27"/>
      <c r="HQW5" s="27"/>
      <c r="HQX5" s="27"/>
      <c r="HQY5" s="27"/>
      <c r="HQZ5" s="27"/>
      <c r="HRA5" s="27"/>
      <c r="HRB5" s="27"/>
      <c r="HRC5" s="27"/>
      <c r="HRD5" s="27"/>
      <c r="HRE5" s="27"/>
      <c r="HRF5" s="27"/>
      <c r="HRG5" s="27"/>
      <c r="HRH5" s="27"/>
      <c r="HRI5" s="27"/>
      <c r="HRJ5" s="27"/>
      <c r="HRK5" s="27"/>
      <c r="HRL5" s="27"/>
      <c r="HRM5" s="27"/>
      <c r="HRN5" s="27"/>
      <c r="HRO5" s="27"/>
      <c r="HRP5" s="27"/>
      <c r="HRQ5" s="27"/>
      <c r="HRR5" s="27"/>
      <c r="HRS5" s="27"/>
      <c r="HRT5" s="27"/>
      <c r="HRU5" s="27"/>
      <c r="HRV5" s="27"/>
      <c r="HRW5" s="27"/>
      <c r="HRX5" s="27"/>
      <c r="HRY5" s="27"/>
      <c r="HRZ5" s="27"/>
      <c r="HSA5" s="27"/>
      <c r="HSB5" s="27"/>
      <c r="HSC5" s="27"/>
      <c r="HSD5" s="27"/>
      <c r="HSE5" s="27"/>
      <c r="HSF5" s="27"/>
      <c r="HSG5" s="27"/>
      <c r="HSH5" s="27"/>
      <c r="HSI5" s="27"/>
      <c r="HSJ5" s="27"/>
      <c r="HSK5" s="27"/>
      <c r="HSL5" s="27"/>
      <c r="HSM5" s="27"/>
      <c r="HSN5" s="27"/>
      <c r="HSO5" s="27"/>
      <c r="HSP5" s="27"/>
      <c r="HSQ5" s="27"/>
      <c r="HSR5" s="27"/>
      <c r="HSS5" s="27"/>
      <c r="HST5" s="27"/>
      <c r="HSU5" s="27"/>
      <c r="HSV5" s="27"/>
      <c r="HSW5" s="27"/>
      <c r="HSX5" s="27"/>
      <c r="HSY5" s="27"/>
      <c r="HSZ5" s="27"/>
      <c r="HTA5" s="27"/>
      <c r="HTB5" s="27"/>
      <c r="HTC5" s="27"/>
      <c r="HTD5" s="27"/>
      <c r="HTE5" s="27"/>
      <c r="HTF5" s="27"/>
      <c r="HTG5" s="27"/>
      <c r="HTH5" s="27"/>
      <c r="HTI5" s="27"/>
      <c r="HTJ5" s="27"/>
      <c r="HTK5" s="27"/>
      <c r="HTL5" s="27"/>
      <c r="HTM5" s="27"/>
      <c r="HTN5" s="27"/>
      <c r="HTO5" s="27"/>
      <c r="HTP5" s="27"/>
      <c r="HTQ5" s="27"/>
      <c r="HTR5" s="27"/>
      <c r="HTS5" s="27"/>
      <c r="HTT5" s="27"/>
      <c r="HTU5" s="27"/>
      <c r="HTV5" s="27"/>
      <c r="HTW5" s="27"/>
      <c r="HTX5" s="27"/>
      <c r="HTY5" s="27"/>
      <c r="HTZ5" s="27"/>
      <c r="HUA5" s="27"/>
      <c r="HUB5" s="27"/>
      <c r="HUC5" s="27"/>
      <c r="HUD5" s="27"/>
      <c r="HUE5" s="27"/>
      <c r="HUF5" s="27"/>
      <c r="HUG5" s="27"/>
      <c r="HUH5" s="27"/>
      <c r="HUI5" s="27"/>
      <c r="HUJ5" s="27"/>
      <c r="HUK5" s="27"/>
      <c r="HUL5" s="27"/>
      <c r="HUM5" s="27"/>
      <c r="HUN5" s="27"/>
      <c r="HUO5" s="27"/>
      <c r="HUP5" s="27"/>
      <c r="HUQ5" s="27"/>
      <c r="HUR5" s="27"/>
      <c r="HUS5" s="27"/>
      <c r="HUT5" s="27"/>
      <c r="HUU5" s="27"/>
      <c r="HUV5" s="27"/>
      <c r="HUW5" s="27"/>
      <c r="HUX5" s="27"/>
      <c r="HUY5" s="27"/>
      <c r="HUZ5" s="27"/>
      <c r="HVA5" s="27"/>
      <c r="HVB5" s="27"/>
      <c r="HVC5" s="27"/>
      <c r="HVD5" s="27"/>
      <c r="HVE5" s="27"/>
      <c r="HVF5" s="27"/>
      <c r="HVG5" s="27"/>
      <c r="HVH5" s="27"/>
      <c r="HVI5" s="27"/>
      <c r="HVJ5" s="27"/>
      <c r="HVK5" s="27"/>
      <c r="HVL5" s="27"/>
      <c r="HVM5" s="27"/>
      <c r="HVN5" s="27"/>
      <c r="HVO5" s="27"/>
      <c r="HVP5" s="27"/>
      <c r="HVQ5" s="27"/>
      <c r="HVR5" s="27"/>
      <c r="HVS5" s="27"/>
      <c r="HVT5" s="27"/>
      <c r="HVU5" s="27"/>
      <c r="HVV5" s="27"/>
      <c r="HVW5" s="27"/>
      <c r="HVX5" s="27"/>
      <c r="HVY5" s="27"/>
      <c r="HVZ5" s="27"/>
      <c r="HWA5" s="27"/>
      <c r="HWB5" s="27"/>
      <c r="HWC5" s="27"/>
      <c r="HWD5" s="27"/>
      <c r="HWE5" s="27"/>
      <c r="HWF5" s="27"/>
      <c r="HWG5" s="27"/>
      <c r="HWH5" s="27"/>
      <c r="HWI5" s="27"/>
      <c r="HWJ5" s="27"/>
      <c r="HWK5" s="27"/>
      <c r="HWL5" s="27"/>
      <c r="HWM5" s="27"/>
      <c r="HWN5" s="27"/>
      <c r="HWO5" s="27"/>
      <c r="HWP5" s="27"/>
      <c r="HWQ5" s="27"/>
      <c r="HWR5" s="27"/>
      <c r="HWS5" s="27"/>
      <c r="HWT5" s="27"/>
      <c r="HWU5" s="27"/>
      <c r="HWV5" s="27"/>
      <c r="HWW5" s="27"/>
      <c r="HWX5" s="27"/>
      <c r="HWY5" s="27"/>
      <c r="HWZ5" s="27"/>
      <c r="HXA5" s="27"/>
      <c r="HXB5" s="27"/>
      <c r="HXC5" s="27"/>
      <c r="HXD5" s="27"/>
      <c r="HXE5" s="27"/>
      <c r="HXF5" s="27"/>
      <c r="HXG5" s="27"/>
      <c r="HXH5" s="27"/>
      <c r="HXI5" s="27"/>
      <c r="HXJ5" s="27"/>
      <c r="HXK5" s="27"/>
      <c r="HXL5" s="27"/>
      <c r="HXM5" s="27"/>
      <c r="HXN5" s="27"/>
      <c r="HXO5" s="27"/>
      <c r="HXP5" s="27"/>
      <c r="HXQ5" s="27"/>
      <c r="HXR5" s="27"/>
      <c r="HXS5" s="27"/>
      <c r="HXT5" s="27"/>
      <c r="HXU5" s="27"/>
      <c r="HXV5" s="27"/>
      <c r="HXW5" s="27"/>
      <c r="HXX5" s="27"/>
      <c r="HXY5" s="27"/>
      <c r="HXZ5" s="27"/>
      <c r="HYA5" s="27"/>
      <c r="HYB5" s="27"/>
      <c r="HYC5" s="27"/>
      <c r="HYD5" s="27"/>
      <c r="HYE5" s="27"/>
      <c r="HYF5" s="27"/>
      <c r="HYG5" s="27"/>
      <c r="HYH5" s="27"/>
      <c r="HYI5" s="27"/>
      <c r="HYJ5" s="27"/>
      <c r="HYK5" s="27"/>
      <c r="HYL5" s="27"/>
      <c r="HYM5" s="27"/>
      <c r="HYN5" s="27"/>
      <c r="HYO5" s="27"/>
      <c r="HYP5" s="27"/>
      <c r="HYQ5" s="27"/>
      <c r="HYR5" s="27"/>
      <c r="HYS5" s="27"/>
      <c r="HYT5" s="27"/>
      <c r="HYU5" s="27"/>
      <c r="HYV5" s="27"/>
      <c r="HYW5" s="27"/>
      <c r="HYX5" s="27"/>
      <c r="HYY5" s="27"/>
      <c r="HYZ5" s="27"/>
      <c r="HZA5" s="27"/>
      <c r="HZB5" s="27"/>
      <c r="HZC5" s="27"/>
      <c r="HZD5" s="27"/>
      <c r="HZE5" s="27"/>
      <c r="HZF5" s="27"/>
      <c r="HZG5" s="27"/>
      <c r="HZH5" s="27"/>
      <c r="HZI5" s="27"/>
      <c r="HZJ5" s="27"/>
      <c r="HZK5" s="27"/>
      <c r="HZL5" s="27"/>
      <c r="HZM5" s="27"/>
      <c r="HZN5" s="27"/>
      <c r="HZO5" s="27"/>
      <c r="HZP5" s="27"/>
      <c r="HZQ5" s="27"/>
      <c r="HZR5" s="27"/>
      <c r="HZS5" s="27"/>
      <c r="HZT5" s="27"/>
      <c r="HZU5" s="27"/>
      <c r="HZV5" s="27"/>
      <c r="HZW5" s="27"/>
      <c r="HZX5" s="27"/>
      <c r="HZY5" s="27"/>
      <c r="HZZ5" s="27"/>
      <c r="IAA5" s="27"/>
      <c r="IAB5" s="27"/>
      <c r="IAC5" s="27"/>
      <c r="IAD5" s="27"/>
      <c r="IAE5" s="27"/>
      <c r="IAF5" s="27"/>
      <c r="IAG5" s="27"/>
      <c r="IAH5" s="27"/>
      <c r="IAI5" s="27"/>
      <c r="IAJ5" s="27"/>
      <c r="IAK5" s="27"/>
      <c r="IAL5" s="27"/>
      <c r="IAM5" s="27"/>
      <c r="IAN5" s="27"/>
      <c r="IAO5" s="27"/>
      <c r="IAP5" s="27"/>
      <c r="IAQ5" s="27"/>
      <c r="IAR5" s="27"/>
      <c r="IAS5" s="27"/>
      <c r="IAT5" s="27"/>
      <c r="IAU5" s="27"/>
      <c r="IAV5" s="27"/>
      <c r="IAW5" s="27"/>
      <c r="IAX5" s="27"/>
      <c r="IAY5" s="27"/>
      <c r="IAZ5" s="27"/>
      <c r="IBA5" s="27"/>
      <c r="IBB5" s="27"/>
      <c r="IBC5" s="27"/>
      <c r="IBD5" s="27"/>
      <c r="IBE5" s="27"/>
      <c r="IBF5" s="27"/>
      <c r="IBG5" s="27"/>
      <c r="IBH5" s="27"/>
      <c r="IBI5" s="27"/>
      <c r="IBJ5" s="27"/>
      <c r="IBK5" s="27"/>
      <c r="IBL5" s="27"/>
      <c r="IBM5" s="27"/>
      <c r="IBN5" s="27"/>
      <c r="IBO5" s="27"/>
      <c r="IBP5" s="27"/>
      <c r="IBQ5" s="27"/>
      <c r="IBR5" s="27"/>
      <c r="IBS5" s="27"/>
      <c r="IBT5" s="27"/>
      <c r="IBU5" s="27"/>
      <c r="IBV5" s="27"/>
      <c r="IBW5" s="27"/>
      <c r="IBX5" s="27"/>
      <c r="IBY5" s="27"/>
      <c r="IBZ5" s="27"/>
      <c r="ICA5" s="27"/>
      <c r="ICB5" s="27"/>
      <c r="ICC5" s="27"/>
      <c r="ICD5" s="27"/>
      <c r="ICE5" s="27"/>
      <c r="ICF5" s="27"/>
      <c r="ICG5" s="27"/>
      <c r="ICH5" s="27"/>
      <c r="ICI5" s="27"/>
      <c r="ICJ5" s="27"/>
      <c r="ICK5" s="27"/>
      <c r="ICL5" s="27"/>
      <c r="ICM5" s="27"/>
      <c r="ICN5" s="27"/>
      <c r="ICO5" s="27"/>
      <c r="ICP5" s="27"/>
      <c r="ICQ5" s="27"/>
      <c r="ICR5" s="27"/>
      <c r="ICS5" s="27"/>
      <c r="ICT5" s="27"/>
      <c r="ICU5" s="27"/>
      <c r="ICV5" s="27"/>
      <c r="ICW5" s="27"/>
      <c r="ICX5" s="27"/>
      <c r="ICY5" s="27"/>
      <c r="ICZ5" s="27"/>
      <c r="IDA5" s="27"/>
      <c r="IDB5" s="27"/>
      <c r="IDC5" s="27"/>
      <c r="IDD5" s="27"/>
      <c r="IDE5" s="27"/>
      <c r="IDF5" s="27"/>
      <c r="IDG5" s="27"/>
      <c r="IDH5" s="27"/>
      <c r="IDI5" s="27"/>
      <c r="IDJ5" s="27"/>
      <c r="IDK5" s="27"/>
      <c r="IDL5" s="27"/>
      <c r="IDM5" s="27"/>
      <c r="IDN5" s="27"/>
      <c r="IDO5" s="27"/>
      <c r="IDP5" s="27"/>
      <c r="IDQ5" s="27"/>
      <c r="IDR5" s="27"/>
      <c r="IDS5" s="27"/>
      <c r="IDT5" s="27"/>
      <c r="IDU5" s="27"/>
      <c r="IDV5" s="27"/>
      <c r="IDW5" s="27"/>
      <c r="IDX5" s="27"/>
      <c r="IDY5" s="27"/>
      <c r="IDZ5" s="27"/>
      <c r="IEA5" s="27"/>
      <c r="IEB5" s="27"/>
      <c r="IEC5" s="27"/>
      <c r="IED5" s="27"/>
      <c r="IEE5" s="27"/>
      <c r="IEF5" s="27"/>
      <c r="IEG5" s="27"/>
      <c r="IEH5" s="27"/>
      <c r="IEI5" s="27"/>
      <c r="IEJ5" s="27"/>
      <c r="IEK5" s="27"/>
      <c r="IEL5" s="27"/>
      <c r="IEM5" s="27"/>
      <c r="IEN5" s="27"/>
      <c r="IEO5" s="27"/>
      <c r="IEP5" s="27"/>
      <c r="IEQ5" s="27"/>
      <c r="IER5" s="27"/>
      <c r="IES5" s="27"/>
      <c r="IET5" s="27"/>
      <c r="IEU5" s="27"/>
      <c r="IEV5" s="27"/>
      <c r="IEW5" s="27"/>
      <c r="IEX5" s="27"/>
      <c r="IEY5" s="27"/>
      <c r="IEZ5" s="27"/>
      <c r="IFA5" s="27"/>
      <c r="IFB5" s="27"/>
      <c r="IFC5" s="27"/>
      <c r="IFD5" s="27"/>
      <c r="IFE5" s="27"/>
      <c r="IFF5" s="27"/>
      <c r="IFG5" s="27"/>
      <c r="IFH5" s="27"/>
      <c r="IFI5" s="27"/>
      <c r="IFJ5" s="27"/>
      <c r="IFK5" s="27"/>
      <c r="IFL5" s="27"/>
      <c r="IFM5" s="27"/>
      <c r="IFN5" s="27"/>
      <c r="IFO5" s="27"/>
      <c r="IFP5" s="27"/>
      <c r="IFQ5" s="27"/>
      <c r="IFR5" s="27"/>
      <c r="IFS5" s="27"/>
      <c r="IFT5" s="27"/>
      <c r="IFU5" s="27"/>
      <c r="IFV5" s="27"/>
      <c r="IFW5" s="27"/>
      <c r="IFX5" s="27"/>
      <c r="IFY5" s="27"/>
      <c r="IFZ5" s="27"/>
      <c r="IGA5" s="27"/>
      <c r="IGB5" s="27"/>
      <c r="IGC5" s="27"/>
      <c r="IGD5" s="27"/>
      <c r="IGE5" s="27"/>
      <c r="IGF5" s="27"/>
      <c r="IGG5" s="27"/>
      <c r="IGH5" s="27"/>
      <c r="IGI5" s="27"/>
      <c r="IGJ5" s="27"/>
      <c r="IGK5" s="27"/>
      <c r="IGL5" s="27"/>
      <c r="IGM5" s="27"/>
      <c r="IGN5" s="27"/>
      <c r="IGO5" s="27"/>
      <c r="IGP5" s="27"/>
      <c r="IGQ5" s="27"/>
      <c r="IGR5" s="27"/>
      <c r="IGS5" s="27"/>
      <c r="IGT5" s="27"/>
      <c r="IGU5" s="27"/>
      <c r="IGV5" s="27"/>
      <c r="IGW5" s="27"/>
      <c r="IGX5" s="27"/>
      <c r="IGY5" s="27"/>
      <c r="IGZ5" s="27"/>
      <c r="IHA5" s="27"/>
      <c r="IHB5" s="27"/>
      <c r="IHC5" s="27"/>
      <c r="IHD5" s="27"/>
      <c r="IHE5" s="27"/>
      <c r="IHF5" s="27"/>
      <c r="IHG5" s="27"/>
      <c r="IHH5" s="27"/>
      <c r="IHI5" s="27"/>
      <c r="IHJ5" s="27"/>
      <c r="IHK5" s="27"/>
      <c r="IHL5" s="27"/>
      <c r="IHM5" s="27"/>
      <c r="IHN5" s="27"/>
      <c r="IHO5" s="27"/>
      <c r="IHP5" s="27"/>
      <c r="IHQ5" s="27"/>
      <c r="IHR5" s="27"/>
      <c r="IHS5" s="27"/>
      <c r="IHT5" s="27"/>
      <c r="IHU5" s="27"/>
      <c r="IHV5" s="27"/>
      <c r="IHW5" s="27"/>
      <c r="IHX5" s="27"/>
      <c r="IHY5" s="27"/>
      <c r="IHZ5" s="27"/>
      <c r="IIA5" s="27"/>
      <c r="IIB5" s="27"/>
      <c r="IIC5" s="27"/>
      <c r="IID5" s="27"/>
      <c r="IIE5" s="27"/>
      <c r="IIF5" s="27"/>
      <c r="IIG5" s="27"/>
      <c r="IIH5" s="27"/>
      <c r="III5" s="27"/>
      <c r="IIJ5" s="27"/>
      <c r="IIK5" s="27"/>
      <c r="IIL5" s="27"/>
      <c r="IIM5" s="27"/>
      <c r="IIN5" s="27"/>
      <c r="IIO5" s="27"/>
      <c r="IIP5" s="27"/>
      <c r="IIQ5" s="27"/>
      <c r="IIR5" s="27"/>
      <c r="IIS5" s="27"/>
      <c r="IIT5" s="27"/>
      <c r="IIU5" s="27"/>
      <c r="IIV5" s="27"/>
      <c r="IIW5" s="27"/>
      <c r="IIX5" s="27"/>
      <c r="IIY5" s="27"/>
      <c r="IIZ5" s="27"/>
      <c r="IJA5" s="27"/>
      <c r="IJB5" s="27"/>
      <c r="IJC5" s="27"/>
      <c r="IJD5" s="27"/>
      <c r="IJE5" s="27"/>
      <c r="IJF5" s="27"/>
      <c r="IJG5" s="27"/>
      <c r="IJH5" s="27"/>
      <c r="IJI5" s="27"/>
      <c r="IJJ5" s="27"/>
      <c r="IJK5" s="27"/>
      <c r="IJL5" s="27"/>
      <c r="IJM5" s="27"/>
      <c r="IJN5" s="27"/>
      <c r="IJO5" s="27"/>
      <c r="IJP5" s="27"/>
      <c r="IJQ5" s="27"/>
      <c r="IJR5" s="27"/>
      <c r="IJS5" s="27"/>
      <c r="IJT5" s="27"/>
      <c r="IJU5" s="27"/>
      <c r="IJV5" s="27"/>
      <c r="IJW5" s="27"/>
      <c r="IJX5" s="27"/>
      <c r="IJY5" s="27"/>
      <c r="IJZ5" s="27"/>
      <c r="IKA5" s="27"/>
      <c r="IKB5" s="27"/>
      <c r="IKC5" s="27"/>
      <c r="IKD5" s="27"/>
      <c r="IKE5" s="27"/>
      <c r="IKF5" s="27"/>
      <c r="IKG5" s="27"/>
      <c r="IKH5" s="27"/>
      <c r="IKI5" s="27"/>
      <c r="IKJ5" s="27"/>
      <c r="IKK5" s="27"/>
      <c r="IKL5" s="27"/>
      <c r="IKM5" s="27"/>
      <c r="IKN5" s="27"/>
      <c r="IKO5" s="27"/>
      <c r="IKP5" s="27"/>
      <c r="IKQ5" s="27"/>
      <c r="IKR5" s="27"/>
      <c r="IKS5" s="27"/>
      <c r="IKT5" s="27"/>
      <c r="IKU5" s="27"/>
      <c r="IKV5" s="27"/>
      <c r="IKW5" s="27"/>
      <c r="IKX5" s="27"/>
      <c r="IKY5" s="27"/>
      <c r="IKZ5" s="27"/>
      <c r="ILA5" s="27"/>
      <c r="ILB5" s="27"/>
      <c r="ILC5" s="27"/>
      <c r="ILD5" s="27"/>
      <c r="ILE5" s="27"/>
      <c r="ILF5" s="27"/>
      <c r="ILG5" s="27"/>
      <c r="ILH5" s="27"/>
      <c r="ILI5" s="27"/>
      <c r="ILJ5" s="27"/>
      <c r="ILK5" s="27"/>
      <c r="ILL5" s="27"/>
      <c r="ILM5" s="27"/>
      <c r="ILN5" s="27"/>
      <c r="ILO5" s="27"/>
      <c r="ILP5" s="27"/>
      <c r="ILQ5" s="27"/>
      <c r="ILR5" s="27"/>
      <c r="ILS5" s="27"/>
      <c r="ILT5" s="27"/>
      <c r="ILU5" s="27"/>
      <c r="ILV5" s="27"/>
      <c r="ILW5" s="27"/>
      <c r="ILX5" s="27"/>
      <c r="ILY5" s="27"/>
      <c r="ILZ5" s="27"/>
      <c r="IMA5" s="27"/>
      <c r="IMB5" s="27"/>
      <c r="IMC5" s="27"/>
      <c r="IMD5" s="27"/>
      <c r="IME5" s="27"/>
      <c r="IMF5" s="27"/>
      <c r="IMG5" s="27"/>
      <c r="IMH5" s="27"/>
      <c r="IMI5" s="27"/>
      <c r="IMJ5" s="27"/>
      <c r="IMK5" s="27"/>
      <c r="IML5" s="27"/>
      <c r="IMM5" s="27"/>
      <c r="IMN5" s="27"/>
      <c r="IMO5" s="27"/>
      <c r="IMP5" s="27"/>
      <c r="IMQ5" s="27"/>
      <c r="IMR5" s="27"/>
      <c r="IMS5" s="27"/>
      <c r="IMT5" s="27"/>
      <c r="IMU5" s="27"/>
      <c r="IMV5" s="27"/>
      <c r="IMW5" s="27"/>
      <c r="IMX5" s="27"/>
      <c r="IMY5" s="27"/>
      <c r="IMZ5" s="27"/>
      <c r="INA5" s="27"/>
      <c r="INB5" s="27"/>
      <c r="INC5" s="27"/>
      <c r="IND5" s="27"/>
      <c r="INE5" s="27"/>
      <c r="INF5" s="27"/>
      <c r="ING5" s="27"/>
      <c r="INH5" s="27"/>
      <c r="INI5" s="27"/>
      <c r="INJ5" s="27"/>
      <c r="INK5" s="27"/>
      <c r="INL5" s="27"/>
      <c r="INM5" s="27"/>
      <c r="INN5" s="27"/>
      <c r="INO5" s="27"/>
      <c r="INP5" s="27"/>
      <c r="INQ5" s="27"/>
      <c r="INR5" s="27"/>
      <c r="INS5" s="27"/>
      <c r="INT5" s="27"/>
      <c r="INU5" s="27"/>
      <c r="INV5" s="27"/>
      <c r="INW5" s="27"/>
      <c r="INX5" s="27"/>
      <c r="INY5" s="27"/>
      <c r="INZ5" s="27"/>
      <c r="IOA5" s="27"/>
      <c r="IOB5" s="27"/>
      <c r="IOC5" s="27"/>
      <c r="IOD5" s="27"/>
      <c r="IOE5" s="27"/>
      <c r="IOF5" s="27"/>
      <c r="IOG5" s="27"/>
      <c r="IOH5" s="27"/>
      <c r="IOI5" s="27"/>
      <c r="IOJ5" s="27"/>
      <c r="IOK5" s="27"/>
      <c r="IOL5" s="27"/>
      <c r="IOM5" s="27"/>
      <c r="ION5" s="27"/>
      <c r="IOO5" s="27"/>
      <c r="IOP5" s="27"/>
      <c r="IOQ5" s="27"/>
      <c r="IOR5" s="27"/>
      <c r="IOS5" s="27"/>
      <c r="IOT5" s="27"/>
      <c r="IOU5" s="27"/>
      <c r="IOV5" s="27"/>
      <c r="IOW5" s="27"/>
      <c r="IOX5" s="27"/>
      <c r="IOY5" s="27"/>
      <c r="IOZ5" s="27"/>
      <c r="IPA5" s="27"/>
      <c r="IPB5" s="27"/>
      <c r="IPC5" s="27"/>
      <c r="IPD5" s="27"/>
      <c r="IPE5" s="27"/>
      <c r="IPF5" s="27"/>
      <c r="IPG5" s="27"/>
      <c r="IPH5" s="27"/>
      <c r="IPI5" s="27"/>
      <c r="IPJ5" s="27"/>
      <c r="IPK5" s="27"/>
      <c r="IPL5" s="27"/>
      <c r="IPM5" s="27"/>
      <c r="IPN5" s="27"/>
      <c r="IPO5" s="27"/>
      <c r="IPP5" s="27"/>
      <c r="IPQ5" s="27"/>
      <c r="IPR5" s="27"/>
      <c r="IPS5" s="27"/>
      <c r="IPT5" s="27"/>
      <c r="IPU5" s="27"/>
      <c r="IPV5" s="27"/>
      <c r="IPW5" s="27"/>
      <c r="IPX5" s="27"/>
      <c r="IPY5" s="27"/>
      <c r="IPZ5" s="27"/>
      <c r="IQA5" s="27"/>
      <c r="IQB5" s="27"/>
      <c r="IQC5" s="27"/>
      <c r="IQD5" s="27"/>
      <c r="IQE5" s="27"/>
      <c r="IQF5" s="27"/>
      <c r="IQG5" s="27"/>
      <c r="IQH5" s="27"/>
      <c r="IQI5" s="27"/>
      <c r="IQJ5" s="27"/>
      <c r="IQK5" s="27"/>
      <c r="IQL5" s="27"/>
      <c r="IQM5" s="27"/>
      <c r="IQN5" s="27"/>
      <c r="IQO5" s="27"/>
      <c r="IQP5" s="27"/>
      <c r="IQQ5" s="27"/>
      <c r="IQR5" s="27"/>
      <c r="IQS5" s="27"/>
      <c r="IQT5" s="27"/>
      <c r="IQU5" s="27"/>
      <c r="IQV5" s="27"/>
      <c r="IQW5" s="27"/>
      <c r="IQX5" s="27"/>
      <c r="IQY5" s="27"/>
      <c r="IQZ5" s="27"/>
      <c r="IRA5" s="27"/>
      <c r="IRB5" s="27"/>
      <c r="IRC5" s="27"/>
      <c r="IRD5" s="27"/>
      <c r="IRE5" s="27"/>
      <c r="IRF5" s="27"/>
      <c r="IRG5" s="27"/>
      <c r="IRH5" s="27"/>
      <c r="IRI5" s="27"/>
      <c r="IRJ5" s="27"/>
      <c r="IRK5" s="27"/>
      <c r="IRL5" s="27"/>
      <c r="IRM5" s="27"/>
      <c r="IRN5" s="27"/>
      <c r="IRO5" s="27"/>
      <c r="IRP5" s="27"/>
      <c r="IRQ5" s="27"/>
      <c r="IRR5" s="27"/>
      <c r="IRS5" s="27"/>
      <c r="IRT5" s="27"/>
      <c r="IRU5" s="27"/>
      <c r="IRV5" s="27"/>
      <c r="IRW5" s="27"/>
      <c r="IRX5" s="27"/>
      <c r="IRY5" s="27"/>
      <c r="IRZ5" s="27"/>
      <c r="ISA5" s="27"/>
      <c r="ISB5" s="27"/>
      <c r="ISC5" s="27"/>
      <c r="ISD5" s="27"/>
      <c r="ISE5" s="27"/>
      <c r="ISF5" s="27"/>
      <c r="ISG5" s="27"/>
      <c r="ISH5" s="27"/>
      <c r="ISI5" s="27"/>
      <c r="ISJ5" s="27"/>
      <c r="ISK5" s="27"/>
      <c r="ISL5" s="27"/>
      <c r="ISM5" s="27"/>
      <c r="ISN5" s="27"/>
      <c r="ISO5" s="27"/>
      <c r="ISP5" s="27"/>
      <c r="ISQ5" s="27"/>
      <c r="ISR5" s="27"/>
      <c r="ISS5" s="27"/>
      <c r="IST5" s="27"/>
      <c r="ISU5" s="27"/>
      <c r="ISV5" s="27"/>
      <c r="ISW5" s="27"/>
      <c r="ISX5" s="27"/>
      <c r="ISY5" s="27"/>
      <c r="ISZ5" s="27"/>
      <c r="ITA5" s="27"/>
      <c r="ITB5" s="27"/>
      <c r="ITC5" s="27"/>
      <c r="ITD5" s="27"/>
      <c r="ITE5" s="27"/>
      <c r="ITF5" s="27"/>
      <c r="ITG5" s="27"/>
      <c r="ITH5" s="27"/>
      <c r="ITI5" s="27"/>
      <c r="ITJ5" s="27"/>
      <c r="ITK5" s="27"/>
      <c r="ITL5" s="27"/>
      <c r="ITM5" s="27"/>
      <c r="ITN5" s="27"/>
      <c r="ITO5" s="27"/>
      <c r="ITP5" s="27"/>
      <c r="ITQ5" s="27"/>
      <c r="ITR5" s="27"/>
      <c r="ITS5" s="27"/>
      <c r="ITT5" s="27"/>
      <c r="ITU5" s="27"/>
      <c r="ITV5" s="27"/>
      <c r="ITW5" s="27"/>
      <c r="ITX5" s="27"/>
      <c r="ITY5" s="27"/>
      <c r="ITZ5" s="27"/>
      <c r="IUA5" s="27"/>
      <c r="IUB5" s="27"/>
      <c r="IUC5" s="27"/>
      <c r="IUD5" s="27"/>
      <c r="IUE5" s="27"/>
      <c r="IUF5" s="27"/>
      <c r="IUG5" s="27"/>
      <c r="IUH5" s="27"/>
      <c r="IUI5" s="27"/>
      <c r="IUJ5" s="27"/>
      <c r="IUK5" s="27"/>
      <c r="IUL5" s="27"/>
      <c r="IUM5" s="27"/>
      <c r="IUN5" s="27"/>
      <c r="IUO5" s="27"/>
      <c r="IUP5" s="27"/>
      <c r="IUQ5" s="27"/>
      <c r="IUR5" s="27"/>
      <c r="IUS5" s="27"/>
      <c r="IUT5" s="27"/>
      <c r="IUU5" s="27"/>
      <c r="IUV5" s="27"/>
      <c r="IUW5" s="27"/>
      <c r="IUX5" s="27"/>
      <c r="IUY5" s="27"/>
      <c r="IUZ5" s="27"/>
      <c r="IVA5" s="27"/>
      <c r="IVB5" s="27"/>
      <c r="IVC5" s="27"/>
      <c r="IVD5" s="27"/>
      <c r="IVE5" s="27"/>
      <c r="IVF5" s="27"/>
      <c r="IVG5" s="27"/>
      <c r="IVH5" s="27"/>
      <c r="IVI5" s="27"/>
      <c r="IVJ5" s="27"/>
      <c r="IVK5" s="27"/>
      <c r="IVL5" s="27"/>
      <c r="IVM5" s="27"/>
      <c r="IVN5" s="27"/>
      <c r="IVO5" s="27"/>
      <c r="IVP5" s="27"/>
      <c r="IVQ5" s="27"/>
      <c r="IVR5" s="27"/>
      <c r="IVS5" s="27"/>
      <c r="IVT5" s="27"/>
      <c r="IVU5" s="27"/>
      <c r="IVV5" s="27"/>
      <c r="IVW5" s="27"/>
      <c r="IVX5" s="27"/>
      <c r="IVY5" s="27"/>
      <c r="IVZ5" s="27"/>
      <c r="IWA5" s="27"/>
      <c r="IWB5" s="27"/>
      <c r="IWC5" s="27"/>
      <c r="IWD5" s="27"/>
      <c r="IWE5" s="27"/>
      <c r="IWF5" s="27"/>
      <c r="IWG5" s="27"/>
      <c r="IWH5" s="27"/>
      <c r="IWI5" s="27"/>
      <c r="IWJ5" s="27"/>
      <c r="IWK5" s="27"/>
      <c r="IWL5" s="27"/>
      <c r="IWM5" s="27"/>
      <c r="IWN5" s="27"/>
      <c r="IWO5" s="27"/>
      <c r="IWP5" s="27"/>
      <c r="IWQ5" s="27"/>
      <c r="IWR5" s="27"/>
      <c r="IWS5" s="27"/>
      <c r="IWT5" s="27"/>
      <c r="IWU5" s="27"/>
      <c r="IWV5" s="27"/>
      <c r="IWW5" s="27"/>
      <c r="IWX5" s="27"/>
      <c r="IWY5" s="27"/>
      <c r="IWZ5" s="27"/>
      <c r="IXA5" s="27"/>
      <c r="IXB5" s="27"/>
      <c r="IXC5" s="27"/>
      <c r="IXD5" s="27"/>
      <c r="IXE5" s="27"/>
      <c r="IXF5" s="27"/>
      <c r="IXG5" s="27"/>
      <c r="IXH5" s="27"/>
      <c r="IXI5" s="27"/>
      <c r="IXJ5" s="27"/>
      <c r="IXK5" s="27"/>
      <c r="IXL5" s="27"/>
      <c r="IXM5" s="27"/>
      <c r="IXN5" s="27"/>
      <c r="IXO5" s="27"/>
      <c r="IXP5" s="27"/>
      <c r="IXQ5" s="27"/>
      <c r="IXR5" s="27"/>
      <c r="IXS5" s="27"/>
      <c r="IXT5" s="27"/>
      <c r="IXU5" s="27"/>
      <c r="IXV5" s="27"/>
      <c r="IXW5" s="27"/>
      <c r="IXX5" s="27"/>
      <c r="IXY5" s="27"/>
      <c r="IXZ5" s="27"/>
      <c r="IYA5" s="27"/>
      <c r="IYB5" s="27"/>
      <c r="IYC5" s="27"/>
      <c r="IYD5" s="27"/>
      <c r="IYE5" s="27"/>
      <c r="IYF5" s="27"/>
      <c r="IYG5" s="27"/>
      <c r="IYH5" s="27"/>
      <c r="IYI5" s="27"/>
      <c r="IYJ5" s="27"/>
      <c r="IYK5" s="27"/>
      <c r="IYL5" s="27"/>
      <c r="IYM5" s="27"/>
      <c r="IYN5" s="27"/>
      <c r="IYO5" s="27"/>
      <c r="IYP5" s="27"/>
      <c r="IYQ5" s="27"/>
      <c r="IYR5" s="27"/>
      <c r="IYS5" s="27"/>
      <c r="IYT5" s="27"/>
      <c r="IYU5" s="27"/>
      <c r="IYV5" s="27"/>
      <c r="IYW5" s="27"/>
      <c r="IYX5" s="27"/>
      <c r="IYY5" s="27"/>
      <c r="IYZ5" s="27"/>
      <c r="IZA5" s="27"/>
      <c r="IZB5" s="27"/>
      <c r="IZC5" s="27"/>
      <c r="IZD5" s="27"/>
      <c r="IZE5" s="27"/>
      <c r="IZF5" s="27"/>
      <c r="IZG5" s="27"/>
      <c r="IZH5" s="27"/>
      <c r="IZI5" s="27"/>
      <c r="IZJ5" s="27"/>
      <c r="IZK5" s="27"/>
      <c r="IZL5" s="27"/>
      <c r="IZM5" s="27"/>
      <c r="IZN5" s="27"/>
      <c r="IZO5" s="27"/>
      <c r="IZP5" s="27"/>
      <c r="IZQ5" s="27"/>
      <c r="IZR5" s="27"/>
      <c r="IZS5" s="27"/>
      <c r="IZT5" s="27"/>
      <c r="IZU5" s="27"/>
      <c r="IZV5" s="27"/>
      <c r="IZW5" s="27"/>
      <c r="IZX5" s="27"/>
      <c r="IZY5" s="27"/>
      <c r="IZZ5" s="27"/>
      <c r="JAA5" s="27"/>
      <c r="JAB5" s="27"/>
      <c r="JAC5" s="27"/>
      <c r="JAD5" s="27"/>
      <c r="JAE5" s="27"/>
      <c r="JAF5" s="27"/>
      <c r="JAG5" s="27"/>
      <c r="JAH5" s="27"/>
      <c r="JAI5" s="27"/>
      <c r="JAJ5" s="27"/>
      <c r="JAK5" s="27"/>
      <c r="JAL5" s="27"/>
      <c r="JAM5" s="27"/>
      <c r="JAN5" s="27"/>
      <c r="JAO5" s="27"/>
      <c r="JAP5" s="27"/>
      <c r="JAQ5" s="27"/>
      <c r="JAR5" s="27"/>
      <c r="JAS5" s="27"/>
      <c r="JAT5" s="27"/>
      <c r="JAU5" s="27"/>
      <c r="JAV5" s="27"/>
      <c r="JAW5" s="27"/>
      <c r="JAX5" s="27"/>
      <c r="JAY5" s="27"/>
      <c r="JAZ5" s="27"/>
      <c r="JBA5" s="27"/>
      <c r="JBB5" s="27"/>
      <c r="JBC5" s="27"/>
      <c r="JBD5" s="27"/>
      <c r="JBE5" s="27"/>
      <c r="JBF5" s="27"/>
      <c r="JBG5" s="27"/>
      <c r="JBH5" s="27"/>
      <c r="JBI5" s="27"/>
      <c r="JBJ5" s="27"/>
      <c r="JBK5" s="27"/>
      <c r="JBL5" s="27"/>
      <c r="JBM5" s="27"/>
      <c r="JBN5" s="27"/>
      <c r="JBO5" s="27"/>
      <c r="JBP5" s="27"/>
      <c r="JBQ5" s="27"/>
      <c r="JBR5" s="27"/>
      <c r="JBS5" s="27"/>
      <c r="JBT5" s="27"/>
      <c r="JBU5" s="27"/>
      <c r="JBV5" s="27"/>
      <c r="JBW5" s="27"/>
      <c r="JBX5" s="27"/>
      <c r="JBY5" s="27"/>
      <c r="JBZ5" s="27"/>
      <c r="JCA5" s="27"/>
      <c r="JCB5" s="27"/>
      <c r="JCC5" s="27"/>
      <c r="JCD5" s="27"/>
      <c r="JCE5" s="27"/>
      <c r="JCF5" s="27"/>
      <c r="JCG5" s="27"/>
      <c r="JCH5" s="27"/>
      <c r="JCI5" s="27"/>
      <c r="JCJ5" s="27"/>
      <c r="JCK5" s="27"/>
      <c r="JCL5" s="27"/>
      <c r="JCM5" s="27"/>
      <c r="JCN5" s="27"/>
      <c r="JCO5" s="27"/>
      <c r="JCP5" s="27"/>
      <c r="JCQ5" s="27"/>
      <c r="JCR5" s="27"/>
      <c r="JCS5" s="27"/>
      <c r="JCT5" s="27"/>
      <c r="JCU5" s="27"/>
      <c r="JCV5" s="27"/>
      <c r="JCW5" s="27"/>
      <c r="JCX5" s="27"/>
      <c r="JCY5" s="27"/>
      <c r="JCZ5" s="27"/>
      <c r="JDA5" s="27"/>
      <c r="JDB5" s="27"/>
      <c r="JDC5" s="27"/>
      <c r="JDD5" s="27"/>
      <c r="JDE5" s="27"/>
      <c r="JDF5" s="27"/>
      <c r="JDG5" s="27"/>
      <c r="JDH5" s="27"/>
      <c r="JDI5" s="27"/>
      <c r="JDJ5" s="27"/>
      <c r="JDK5" s="27"/>
      <c r="JDL5" s="27"/>
      <c r="JDM5" s="27"/>
      <c r="JDN5" s="27"/>
      <c r="JDO5" s="27"/>
      <c r="JDP5" s="27"/>
      <c r="JDQ5" s="27"/>
      <c r="JDR5" s="27"/>
      <c r="JDS5" s="27"/>
      <c r="JDT5" s="27"/>
      <c r="JDU5" s="27"/>
      <c r="JDV5" s="27"/>
      <c r="JDW5" s="27"/>
      <c r="JDX5" s="27"/>
      <c r="JDY5" s="27"/>
      <c r="JDZ5" s="27"/>
      <c r="JEA5" s="27"/>
      <c r="JEB5" s="27"/>
      <c r="JEC5" s="27"/>
      <c r="JED5" s="27"/>
      <c r="JEE5" s="27"/>
      <c r="JEF5" s="27"/>
      <c r="JEG5" s="27"/>
      <c r="JEH5" s="27"/>
      <c r="JEI5" s="27"/>
      <c r="JEJ5" s="27"/>
      <c r="JEK5" s="27"/>
      <c r="JEL5" s="27"/>
      <c r="JEM5" s="27"/>
      <c r="JEN5" s="27"/>
      <c r="JEO5" s="27"/>
      <c r="JEP5" s="27"/>
      <c r="JEQ5" s="27"/>
      <c r="JER5" s="27"/>
      <c r="JES5" s="27"/>
      <c r="JET5" s="27"/>
      <c r="JEU5" s="27"/>
      <c r="JEV5" s="27"/>
      <c r="JEW5" s="27"/>
      <c r="JEX5" s="27"/>
      <c r="JEY5" s="27"/>
      <c r="JEZ5" s="27"/>
      <c r="JFA5" s="27"/>
      <c r="JFB5" s="27"/>
      <c r="JFC5" s="27"/>
      <c r="JFD5" s="27"/>
      <c r="JFE5" s="27"/>
      <c r="JFF5" s="27"/>
      <c r="JFG5" s="27"/>
      <c r="JFH5" s="27"/>
      <c r="JFI5" s="27"/>
      <c r="JFJ5" s="27"/>
      <c r="JFK5" s="27"/>
      <c r="JFL5" s="27"/>
      <c r="JFM5" s="27"/>
      <c r="JFN5" s="27"/>
      <c r="JFO5" s="27"/>
      <c r="JFP5" s="27"/>
      <c r="JFQ5" s="27"/>
      <c r="JFR5" s="27"/>
      <c r="JFS5" s="27"/>
      <c r="JFT5" s="27"/>
      <c r="JFU5" s="27"/>
      <c r="JFV5" s="27"/>
      <c r="JFW5" s="27"/>
      <c r="JFX5" s="27"/>
      <c r="JFY5" s="27"/>
      <c r="JFZ5" s="27"/>
      <c r="JGA5" s="27"/>
      <c r="JGB5" s="27"/>
      <c r="JGC5" s="27"/>
      <c r="JGD5" s="27"/>
      <c r="JGE5" s="27"/>
      <c r="JGF5" s="27"/>
      <c r="JGG5" s="27"/>
      <c r="JGH5" s="27"/>
      <c r="JGI5" s="27"/>
      <c r="JGJ5" s="27"/>
      <c r="JGK5" s="27"/>
      <c r="JGL5" s="27"/>
      <c r="JGM5" s="27"/>
      <c r="JGN5" s="27"/>
      <c r="JGO5" s="27"/>
      <c r="JGP5" s="27"/>
      <c r="JGQ5" s="27"/>
      <c r="JGR5" s="27"/>
      <c r="JGS5" s="27"/>
      <c r="JGT5" s="27"/>
      <c r="JGU5" s="27"/>
      <c r="JGV5" s="27"/>
      <c r="JGW5" s="27"/>
      <c r="JGX5" s="27"/>
      <c r="JGY5" s="27"/>
      <c r="JGZ5" s="27"/>
      <c r="JHA5" s="27"/>
      <c r="JHB5" s="27"/>
      <c r="JHC5" s="27"/>
      <c r="JHD5" s="27"/>
      <c r="JHE5" s="27"/>
      <c r="JHF5" s="27"/>
      <c r="JHG5" s="27"/>
      <c r="JHH5" s="27"/>
      <c r="JHI5" s="27"/>
      <c r="JHJ5" s="27"/>
      <c r="JHK5" s="27"/>
      <c r="JHL5" s="27"/>
      <c r="JHM5" s="27"/>
      <c r="JHN5" s="27"/>
      <c r="JHO5" s="27"/>
      <c r="JHP5" s="27"/>
      <c r="JHQ5" s="27"/>
      <c r="JHR5" s="27"/>
      <c r="JHS5" s="27"/>
      <c r="JHT5" s="27"/>
      <c r="JHU5" s="27"/>
      <c r="JHV5" s="27"/>
      <c r="JHW5" s="27"/>
      <c r="JHX5" s="27"/>
      <c r="JHY5" s="27"/>
      <c r="JHZ5" s="27"/>
      <c r="JIA5" s="27"/>
      <c r="JIB5" s="27"/>
      <c r="JIC5" s="27"/>
      <c r="JID5" s="27"/>
      <c r="JIE5" s="27"/>
      <c r="JIF5" s="27"/>
      <c r="JIG5" s="27"/>
      <c r="JIH5" s="27"/>
      <c r="JII5" s="27"/>
      <c r="JIJ5" s="27"/>
      <c r="JIK5" s="27"/>
      <c r="JIL5" s="27"/>
      <c r="JIM5" s="27"/>
      <c r="JIN5" s="27"/>
      <c r="JIO5" s="27"/>
      <c r="JIP5" s="27"/>
      <c r="JIQ5" s="27"/>
      <c r="JIR5" s="27"/>
      <c r="JIS5" s="27"/>
      <c r="JIT5" s="27"/>
      <c r="JIU5" s="27"/>
      <c r="JIV5" s="27"/>
      <c r="JIW5" s="27"/>
      <c r="JIX5" s="27"/>
      <c r="JIY5" s="27"/>
      <c r="JIZ5" s="27"/>
      <c r="JJA5" s="27"/>
      <c r="JJB5" s="27"/>
      <c r="JJC5" s="27"/>
      <c r="JJD5" s="27"/>
      <c r="JJE5" s="27"/>
      <c r="JJF5" s="27"/>
      <c r="JJG5" s="27"/>
      <c r="JJH5" s="27"/>
      <c r="JJI5" s="27"/>
      <c r="JJJ5" s="27"/>
      <c r="JJK5" s="27"/>
      <c r="JJL5" s="27"/>
      <c r="JJM5" s="27"/>
      <c r="JJN5" s="27"/>
      <c r="JJO5" s="27"/>
      <c r="JJP5" s="27"/>
      <c r="JJQ5" s="27"/>
      <c r="JJR5" s="27"/>
      <c r="JJS5" s="27"/>
      <c r="JJT5" s="27"/>
      <c r="JJU5" s="27"/>
      <c r="JJV5" s="27"/>
      <c r="JJW5" s="27"/>
      <c r="JJX5" s="27"/>
      <c r="JJY5" s="27"/>
      <c r="JJZ5" s="27"/>
      <c r="JKA5" s="27"/>
      <c r="JKB5" s="27"/>
      <c r="JKC5" s="27"/>
      <c r="JKD5" s="27"/>
      <c r="JKE5" s="27"/>
      <c r="JKF5" s="27"/>
      <c r="JKG5" s="27"/>
      <c r="JKH5" s="27"/>
      <c r="JKI5" s="27"/>
      <c r="JKJ5" s="27"/>
      <c r="JKK5" s="27"/>
      <c r="JKL5" s="27"/>
      <c r="JKM5" s="27"/>
      <c r="JKN5" s="27"/>
      <c r="JKO5" s="27"/>
      <c r="JKP5" s="27"/>
      <c r="JKQ5" s="27"/>
      <c r="JKR5" s="27"/>
      <c r="JKS5" s="27"/>
      <c r="JKT5" s="27"/>
      <c r="JKU5" s="27"/>
      <c r="JKV5" s="27"/>
      <c r="JKW5" s="27"/>
      <c r="JKX5" s="27"/>
      <c r="JKY5" s="27"/>
      <c r="JKZ5" s="27"/>
      <c r="JLA5" s="27"/>
      <c r="JLB5" s="27"/>
      <c r="JLC5" s="27"/>
      <c r="JLD5" s="27"/>
      <c r="JLE5" s="27"/>
      <c r="JLF5" s="27"/>
      <c r="JLG5" s="27"/>
      <c r="JLH5" s="27"/>
      <c r="JLI5" s="27"/>
      <c r="JLJ5" s="27"/>
      <c r="JLK5" s="27"/>
      <c r="JLL5" s="27"/>
      <c r="JLM5" s="27"/>
      <c r="JLN5" s="27"/>
      <c r="JLO5" s="27"/>
      <c r="JLP5" s="27"/>
      <c r="JLQ5" s="27"/>
      <c r="JLR5" s="27"/>
      <c r="JLS5" s="27"/>
      <c r="JLT5" s="27"/>
      <c r="JLU5" s="27"/>
      <c r="JLV5" s="27"/>
      <c r="JLW5" s="27"/>
      <c r="JLX5" s="27"/>
      <c r="JLY5" s="27"/>
      <c r="JLZ5" s="27"/>
      <c r="JMA5" s="27"/>
      <c r="JMB5" s="27"/>
      <c r="JMC5" s="27"/>
      <c r="JMD5" s="27"/>
      <c r="JME5" s="27"/>
      <c r="JMF5" s="27"/>
      <c r="JMG5" s="27"/>
      <c r="JMH5" s="27"/>
      <c r="JMI5" s="27"/>
      <c r="JMJ5" s="27"/>
      <c r="JMK5" s="27"/>
      <c r="JML5" s="27"/>
      <c r="JMM5" s="27"/>
      <c r="JMN5" s="27"/>
      <c r="JMO5" s="27"/>
      <c r="JMP5" s="27"/>
      <c r="JMQ5" s="27"/>
      <c r="JMR5" s="27"/>
      <c r="JMS5" s="27"/>
      <c r="JMT5" s="27"/>
      <c r="JMU5" s="27"/>
      <c r="JMV5" s="27"/>
      <c r="JMW5" s="27"/>
      <c r="JMX5" s="27"/>
      <c r="JMY5" s="27"/>
      <c r="JMZ5" s="27"/>
      <c r="JNA5" s="27"/>
      <c r="JNB5" s="27"/>
      <c r="JNC5" s="27"/>
      <c r="JND5" s="27"/>
      <c r="JNE5" s="27"/>
      <c r="JNF5" s="27"/>
      <c r="JNG5" s="27"/>
      <c r="JNH5" s="27"/>
      <c r="JNI5" s="27"/>
      <c r="JNJ5" s="27"/>
      <c r="JNK5" s="27"/>
      <c r="JNL5" s="27"/>
      <c r="JNM5" s="27"/>
      <c r="JNN5" s="27"/>
      <c r="JNO5" s="27"/>
      <c r="JNP5" s="27"/>
      <c r="JNQ5" s="27"/>
      <c r="JNR5" s="27"/>
      <c r="JNS5" s="27"/>
      <c r="JNT5" s="27"/>
      <c r="JNU5" s="27"/>
      <c r="JNV5" s="27"/>
      <c r="JNW5" s="27"/>
      <c r="JNX5" s="27"/>
      <c r="JNY5" s="27"/>
      <c r="JNZ5" s="27"/>
      <c r="JOA5" s="27"/>
      <c r="JOB5" s="27"/>
      <c r="JOC5" s="27"/>
      <c r="JOD5" s="27"/>
      <c r="JOE5" s="27"/>
      <c r="JOF5" s="27"/>
      <c r="JOG5" s="27"/>
      <c r="JOH5" s="27"/>
      <c r="JOI5" s="27"/>
      <c r="JOJ5" s="27"/>
      <c r="JOK5" s="27"/>
      <c r="JOL5" s="27"/>
      <c r="JOM5" s="27"/>
      <c r="JON5" s="27"/>
      <c r="JOO5" s="27"/>
      <c r="JOP5" s="27"/>
      <c r="JOQ5" s="27"/>
      <c r="JOR5" s="27"/>
      <c r="JOS5" s="27"/>
      <c r="JOT5" s="27"/>
      <c r="JOU5" s="27"/>
      <c r="JOV5" s="27"/>
      <c r="JOW5" s="27"/>
      <c r="JOX5" s="27"/>
      <c r="JOY5" s="27"/>
      <c r="JOZ5" s="27"/>
      <c r="JPA5" s="27"/>
      <c r="JPB5" s="27"/>
      <c r="JPC5" s="27"/>
      <c r="JPD5" s="27"/>
      <c r="JPE5" s="27"/>
      <c r="JPF5" s="27"/>
      <c r="JPG5" s="27"/>
      <c r="JPH5" s="27"/>
      <c r="JPI5" s="27"/>
      <c r="JPJ5" s="27"/>
      <c r="JPK5" s="27"/>
      <c r="JPL5" s="27"/>
      <c r="JPM5" s="27"/>
      <c r="JPN5" s="27"/>
      <c r="JPO5" s="27"/>
      <c r="JPP5" s="27"/>
      <c r="JPQ5" s="27"/>
      <c r="JPR5" s="27"/>
      <c r="JPS5" s="27"/>
      <c r="JPT5" s="27"/>
      <c r="JPU5" s="27"/>
      <c r="JPV5" s="27"/>
      <c r="JPW5" s="27"/>
      <c r="JPX5" s="27"/>
      <c r="JPY5" s="27"/>
      <c r="JPZ5" s="27"/>
      <c r="JQA5" s="27"/>
      <c r="JQB5" s="27"/>
      <c r="JQC5" s="27"/>
      <c r="JQD5" s="27"/>
      <c r="JQE5" s="27"/>
      <c r="JQF5" s="27"/>
      <c r="JQG5" s="27"/>
      <c r="JQH5" s="27"/>
      <c r="JQI5" s="27"/>
      <c r="JQJ5" s="27"/>
      <c r="JQK5" s="27"/>
      <c r="JQL5" s="27"/>
      <c r="JQM5" s="27"/>
      <c r="JQN5" s="27"/>
      <c r="JQO5" s="27"/>
      <c r="JQP5" s="27"/>
      <c r="JQQ5" s="27"/>
      <c r="JQR5" s="27"/>
      <c r="JQS5" s="27"/>
      <c r="JQT5" s="27"/>
      <c r="JQU5" s="27"/>
      <c r="JQV5" s="27"/>
      <c r="JQW5" s="27"/>
      <c r="JQX5" s="27"/>
      <c r="JQY5" s="27"/>
      <c r="JQZ5" s="27"/>
      <c r="JRA5" s="27"/>
      <c r="JRB5" s="27"/>
      <c r="JRC5" s="27"/>
      <c r="JRD5" s="27"/>
      <c r="JRE5" s="27"/>
      <c r="JRF5" s="27"/>
      <c r="JRG5" s="27"/>
      <c r="JRH5" s="27"/>
      <c r="JRI5" s="27"/>
      <c r="JRJ5" s="27"/>
      <c r="JRK5" s="27"/>
      <c r="JRL5" s="27"/>
      <c r="JRM5" s="27"/>
      <c r="JRN5" s="27"/>
      <c r="JRO5" s="27"/>
      <c r="JRP5" s="27"/>
      <c r="JRQ5" s="27"/>
      <c r="JRR5" s="27"/>
      <c r="JRS5" s="27"/>
      <c r="JRT5" s="27"/>
      <c r="JRU5" s="27"/>
      <c r="JRV5" s="27"/>
      <c r="JRW5" s="27"/>
      <c r="JRX5" s="27"/>
      <c r="JRY5" s="27"/>
      <c r="JRZ5" s="27"/>
      <c r="JSA5" s="27"/>
      <c r="JSB5" s="27"/>
      <c r="JSC5" s="27"/>
      <c r="JSD5" s="27"/>
      <c r="JSE5" s="27"/>
      <c r="JSF5" s="27"/>
      <c r="JSG5" s="27"/>
      <c r="JSH5" s="27"/>
      <c r="JSI5" s="27"/>
      <c r="JSJ5" s="27"/>
      <c r="JSK5" s="27"/>
      <c r="JSL5" s="27"/>
      <c r="JSM5" s="27"/>
      <c r="JSN5" s="27"/>
      <c r="JSO5" s="27"/>
      <c r="JSP5" s="27"/>
      <c r="JSQ5" s="27"/>
      <c r="JSR5" s="27"/>
      <c r="JSS5" s="27"/>
      <c r="JST5" s="27"/>
      <c r="JSU5" s="27"/>
      <c r="JSV5" s="27"/>
      <c r="JSW5" s="27"/>
      <c r="JSX5" s="27"/>
      <c r="JSY5" s="27"/>
      <c r="JSZ5" s="27"/>
      <c r="JTA5" s="27"/>
      <c r="JTB5" s="27"/>
      <c r="JTC5" s="27"/>
      <c r="JTD5" s="27"/>
      <c r="JTE5" s="27"/>
      <c r="JTF5" s="27"/>
      <c r="JTG5" s="27"/>
      <c r="JTH5" s="27"/>
      <c r="JTI5" s="27"/>
      <c r="JTJ5" s="27"/>
      <c r="JTK5" s="27"/>
      <c r="JTL5" s="27"/>
      <c r="JTM5" s="27"/>
      <c r="JTN5" s="27"/>
      <c r="JTO5" s="27"/>
      <c r="JTP5" s="27"/>
      <c r="JTQ5" s="27"/>
      <c r="JTR5" s="27"/>
      <c r="JTS5" s="27"/>
      <c r="JTT5" s="27"/>
      <c r="JTU5" s="27"/>
      <c r="JTV5" s="27"/>
      <c r="JTW5" s="27"/>
      <c r="JTX5" s="27"/>
      <c r="JTY5" s="27"/>
      <c r="JTZ5" s="27"/>
      <c r="JUA5" s="27"/>
      <c r="JUB5" s="27"/>
      <c r="JUC5" s="27"/>
      <c r="JUD5" s="27"/>
      <c r="JUE5" s="27"/>
      <c r="JUF5" s="27"/>
      <c r="JUG5" s="27"/>
      <c r="JUH5" s="27"/>
      <c r="JUI5" s="27"/>
      <c r="JUJ5" s="27"/>
      <c r="JUK5" s="27"/>
      <c r="JUL5" s="27"/>
      <c r="JUM5" s="27"/>
      <c r="JUN5" s="27"/>
      <c r="JUO5" s="27"/>
      <c r="JUP5" s="27"/>
      <c r="JUQ5" s="27"/>
      <c r="JUR5" s="27"/>
      <c r="JUS5" s="27"/>
      <c r="JUT5" s="27"/>
      <c r="JUU5" s="27"/>
      <c r="JUV5" s="27"/>
      <c r="JUW5" s="27"/>
      <c r="JUX5" s="27"/>
      <c r="JUY5" s="27"/>
      <c r="JUZ5" s="27"/>
      <c r="JVA5" s="27"/>
      <c r="JVB5" s="27"/>
      <c r="JVC5" s="27"/>
      <c r="JVD5" s="27"/>
      <c r="JVE5" s="27"/>
      <c r="JVF5" s="27"/>
      <c r="JVG5" s="27"/>
      <c r="JVH5" s="27"/>
      <c r="JVI5" s="27"/>
      <c r="JVJ5" s="27"/>
      <c r="JVK5" s="27"/>
      <c r="JVL5" s="27"/>
      <c r="JVM5" s="27"/>
      <c r="JVN5" s="27"/>
      <c r="JVO5" s="27"/>
      <c r="JVP5" s="27"/>
      <c r="JVQ5" s="27"/>
      <c r="JVR5" s="27"/>
      <c r="JVS5" s="27"/>
      <c r="JVT5" s="27"/>
      <c r="JVU5" s="27"/>
      <c r="JVV5" s="27"/>
      <c r="JVW5" s="27"/>
      <c r="JVX5" s="27"/>
      <c r="JVY5" s="27"/>
      <c r="JVZ5" s="27"/>
      <c r="JWA5" s="27"/>
      <c r="JWB5" s="27"/>
      <c r="JWC5" s="27"/>
      <c r="JWD5" s="27"/>
      <c r="JWE5" s="27"/>
      <c r="JWF5" s="27"/>
      <c r="JWG5" s="27"/>
      <c r="JWH5" s="27"/>
      <c r="JWI5" s="27"/>
      <c r="JWJ5" s="27"/>
      <c r="JWK5" s="27"/>
      <c r="JWL5" s="27"/>
      <c r="JWM5" s="27"/>
      <c r="JWN5" s="27"/>
      <c r="JWO5" s="27"/>
      <c r="JWP5" s="27"/>
      <c r="JWQ5" s="27"/>
      <c r="JWR5" s="27"/>
      <c r="JWS5" s="27"/>
      <c r="JWT5" s="27"/>
      <c r="JWU5" s="27"/>
      <c r="JWV5" s="27"/>
      <c r="JWW5" s="27"/>
      <c r="JWX5" s="27"/>
      <c r="JWY5" s="27"/>
      <c r="JWZ5" s="27"/>
      <c r="JXA5" s="27"/>
      <c r="JXB5" s="27"/>
      <c r="JXC5" s="27"/>
      <c r="JXD5" s="27"/>
      <c r="JXE5" s="27"/>
      <c r="JXF5" s="27"/>
      <c r="JXG5" s="27"/>
      <c r="JXH5" s="27"/>
      <c r="JXI5" s="27"/>
      <c r="JXJ5" s="27"/>
      <c r="JXK5" s="27"/>
      <c r="JXL5" s="27"/>
      <c r="JXM5" s="27"/>
      <c r="JXN5" s="27"/>
      <c r="JXO5" s="27"/>
      <c r="JXP5" s="27"/>
      <c r="JXQ5" s="27"/>
      <c r="JXR5" s="27"/>
      <c r="JXS5" s="27"/>
      <c r="JXT5" s="27"/>
      <c r="JXU5" s="27"/>
      <c r="JXV5" s="27"/>
      <c r="JXW5" s="27"/>
      <c r="JXX5" s="27"/>
      <c r="JXY5" s="27"/>
      <c r="JXZ5" s="27"/>
      <c r="JYA5" s="27"/>
      <c r="JYB5" s="27"/>
      <c r="JYC5" s="27"/>
      <c r="JYD5" s="27"/>
      <c r="JYE5" s="27"/>
      <c r="JYF5" s="27"/>
      <c r="JYG5" s="27"/>
      <c r="JYH5" s="27"/>
      <c r="JYI5" s="27"/>
      <c r="JYJ5" s="27"/>
      <c r="JYK5" s="27"/>
      <c r="JYL5" s="27"/>
      <c r="JYM5" s="27"/>
      <c r="JYN5" s="27"/>
      <c r="JYO5" s="27"/>
      <c r="JYP5" s="27"/>
      <c r="JYQ5" s="27"/>
      <c r="JYR5" s="27"/>
      <c r="JYS5" s="27"/>
      <c r="JYT5" s="27"/>
      <c r="JYU5" s="27"/>
      <c r="JYV5" s="27"/>
      <c r="JYW5" s="27"/>
      <c r="JYX5" s="27"/>
      <c r="JYY5" s="27"/>
      <c r="JYZ5" s="27"/>
      <c r="JZA5" s="27"/>
      <c r="JZB5" s="27"/>
      <c r="JZC5" s="27"/>
      <c r="JZD5" s="27"/>
      <c r="JZE5" s="27"/>
      <c r="JZF5" s="27"/>
      <c r="JZG5" s="27"/>
      <c r="JZH5" s="27"/>
      <c r="JZI5" s="27"/>
      <c r="JZJ5" s="27"/>
      <c r="JZK5" s="27"/>
      <c r="JZL5" s="27"/>
      <c r="JZM5" s="27"/>
      <c r="JZN5" s="27"/>
      <c r="JZO5" s="27"/>
      <c r="JZP5" s="27"/>
      <c r="JZQ5" s="27"/>
      <c r="JZR5" s="27"/>
      <c r="JZS5" s="27"/>
      <c r="JZT5" s="27"/>
      <c r="JZU5" s="27"/>
      <c r="JZV5" s="27"/>
      <c r="JZW5" s="27"/>
      <c r="JZX5" s="27"/>
      <c r="JZY5" s="27"/>
      <c r="JZZ5" s="27"/>
      <c r="KAA5" s="27"/>
      <c r="KAB5" s="27"/>
      <c r="KAC5" s="27"/>
      <c r="KAD5" s="27"/>
      <c r="KAE5" s="27"/>
      <c r="KAF5" s="27"/>
      <c r="KAG5" s="27"/>
      <c r="KAH5" s="27"/>
      <c r="KAI5" s="27"/>
      <c r="KAJ5" s="27"/>
      <c r="KAK5" s="27"/>
      <c r="KAL5" s="27"/>
      <c r="KAM5" s="27"/>
      <c r="KAN5" s="27"/>
      <c r="KAO5" s="27"/>
      <c r="KAP5" s="27"/>
      <c r="KAQ5" s="27"/>
      <c r="KAR5" s="27"/>
      <c r="KAS5" s="27"/>
      <c r="KAT5" s="27"/>
      <c r="KAU5" s="27"/>
      <c r="KAV5" s="27"/>
      <c r="KAW5" s="27"/>
      <c r="KAX5" s="27"/>
      <c r="KAY5" s="27"/>
      <c r="KAZ5" s="27"/>
      <c r="KBA5" s="27"/>
      <c r="KBB5" s="27"/>
      <c r="KBC5" s="27"/>
      <c r="KBD5" s="27"/>
      <c r="KBE5" s="27"/>
      <c r="KBF5" s="27"/>
      <c r="KBG5" s="27"/>
      <c r="KBH5" s="27"/>
      <c r="KBI5" s="27"/>
      <c r="KBJ5" s="27"/>
      <c r="KBK5" s="27"/>
      <c r="KBL5" s="27"/>
      <c r="KBM5" s="27"/>
      <c r="KBN5" s="27"/>
      <c r="KBO5" s="27"/>
      <c r="KBP5" s="27"/>
      <c r="KBQ5" s="27"/>
      <c r="KBR5" s="27"/>
      <c r="KBS5" s="27"/>
      <c r="KBT5" s="27"/>
      <c r="KBU5" s="27"/>
      <c r="KBV5" s="27"/>
      <c r="KBW5" s="27"/>
      <c r="KBX5" s="27"/>
      <c r="KBY5" s="27"/>
      <c r="KBZ5" s="27"/>
      <c r="KCA5" s="27"/>
      <c r="KCB5" s="27"/>
      <c r="KCC5" s="27"/>
      <c r="KCD5" s="27"/>
      <c r="KCE5" s="27"/>
      <c r="KCF5" s="27"/>
      <c r="KCG5" s="27"/>
      <c r="KCH5" s="27"/>
      <c r="KCI5" s="27"/>
      <c r="KCJ5" s="27"/>
      <c r="KCK5" s="27"/>
      <c r="KCL5" s="27"/>
      <c r="KCM5" s="27"/>
      <c r="KCN5" s="27"/>
      <c r="KCO5" s="27"/>
      <c r="KCP5" s="27"/>
      <c r="KCQ5" s="27"/>
      <c r="KCR5" s="27"/>
      <c r="KCS5" s="27"/>
      <c r="KCT5" s="27"/>
      <c r="KCU5" s="27"/>
      <c r="KCV5" s="27"/>
      <c r="KCW5" s="27"/>
      <c r="KCX5" s="27"/>
      <c r="KCY5" s="27"/>
      <c r="KCZ5" s="27"/>
      <c r="KDA5" s="27"/>
      <c r="KDB5" s="27"/>
      <c r="KDC5" s="27"/>
      <c r="KDD5" s="27"/>
      <c r="KDE5" s="27"/>
      <c r="KDF5" s="27"/>
      <c r="KDG5" s="27"/>
      <c r="KDH5" s="27"/>
      <c r="KDI5" s="27"/>
      <c r="KDJ5" s="27"/>
      <c r="KDK5" s="27"/>
      <c r="KDL5" s="27"/>
      <c r="KDM5" s="27"/>
      <c r="KDN5" s="27"/>
      <c r="KDO5" s="27"/>
      <c r="KDP5" s="27"/>
      <c r="KDQ5" s="27"/>
      <c r="KDR5" s="27"/>
      <c r="KDS5" s="27"/>
      <c r="KDT5" s="27"/>
      <c r="KDU5" s="27"/>
      <c r="KDV5" s="27"/>
      <c r="KDW5" s="27"/>
      <c r="KDX5" s="27"/>
      <c r="KDY5" s="27"/>
      <c r="KDZ5" s="27"/>
      <c r="KEA5" s="27"/>
      <c r="KEB5" s="27"/>
      <c r="KEC5" s="27"/>
      <c r="KED5" s="27"/>
      <c r="KEE5" s="27"/>
      <c r="KEF5" s="27"/>
      <c r="KEG5" s="27"/>
      <c r="KEH5" s="27"/>
      <c r="KEI5" s="27"/>
      <c r="KEJ5" s="27"/>
      <c r="KEK5" s="27"/>
      <c r="KEL5" s="27"/>
      <c r="KEM5" s="27"/>
      <c r="KEN5" s="27"/>
      <c r="KEO5" s="27"/>
      <c r="KEP5" s="27"/>
      <c r="KEQ5" s="27"/>
      <c r="KER5" s="27"/>
      <c r="KES5" s="27"/>
      <c r="KET5" s="27"/>
      <c r="KEU5" s="27"/>
      <c r="KEV5" s="27"/>
      <c r="KEW5" s="27"/>
      <c r="KEX5" s="27"/>
      <c r="KEY5" s="27"/>
      <c r="KEZ5" s="27"/>
      <c r="KFA5" s="27"/>
      <c r="KFB5" s="27"/>
      <c r="KFC5" s="27"/>
      <c r="KFD5" s="27"/>
      <c r="KFE5" s="27"/>
      <c r="KFF5" s="27"/>
      <c r="KFG5" s="27"/>
      <c r="KFH5" s="27"/>
      <c r="KFI5" s="27"/>
      <c r="KFJ5" s="27"/>
      <c r="KFK5" s="27"/>
      <c r="KFL5" s="27"/>
      <c r="KFM5" s="27"/>
      <c r="KFN5" s="27"/>
      <c r="KFO5" s="27"/>
      <c r="KFP5" s="27"/>
      <c r="KFQ5" s="27"/>
      <c r="KFR5" s="27"/>
      <c r="KFS5" s="27"/>
      <c r="KFT5" s="27"/>
      <c r="KFU5" s="27"/>
      <c r="KFV5" s="27"/>
      <c r="KFW5" s="27"/>
      <c r="KFX5" s="27"/>
      <c r="KFY5" s="27"/>
      <c r="KFZ5" s="27"/>
      <c r="KGA5" s="27"/>
      <c r="KGB5" s="27"/>
      <c r="KGC5" s="27"/>
      <c r="KGD5" s="27"/>
      <c r="KGE5" s="27"/>
      <c r="KGF5" s="27"/>
      <c r="KGG5" s="27"/>
      <c r="KGH5" s="27"/>
      <c r="KGI5" s="27"/>
      <c r="KGJ5" s="27"/>
      <c r="KGK5" s="27"/>
      <c r="KGL5" s="27"/>
      <c r="KGM5" s="27"/>
      <c r="KGN5" s="27"/>
      <c r="KGO5" s="27"/>
      <c r="KGP5" s="27"/>
      <c r="KGQ5" s="27"/>
      <c r="KGR5" s="27"/>
      <c r="KGS5" s="27"/>
      <c r="KGT5" s="27"/>
      <c r="KGU5" s="27"/>
      <c r="KGV5" s="27"/>
      <c r="KGW5" s="27"/>
      <c r="KGX5" s="27"/>
      <c r="KGY5" s="27"/>
      <c r="KGZ5" s="27"/>
      <c r="KHA5" s="27"/>
      <c r="KHB5" s="27"/>
      <c r="KHC5" s="27"/>
      <c r="KHD5" s="27"/>
      <c r="KHE5" s="27"/>
      <c r="KHF5" s="27"/>
      <c r="KHG5" s="27"/>
      <c r="KHH5" s="27"/>
      <c r="KHI5" s="27"/>
      <c r="KHJ5" s="27"/>
      <c r="KHK5" s="27"/>
      <c r="KHL5" s="27"/>
      <c r="KHM5" s="27"/>
      <c r="KHN5" s="27"/>
      <c r="KHO5" s="27"/>
      <c r="KHP5" s="27"/>
      <c r="KHQ5" s="27"/>
      <c r="KHR5" s="27"/>
      <c r="KHS5" s="27"/>
      <c r="KHT5" s="27"/>
      <c r="KHU5" s="27"/>
      <c r="KHV5" s="27"/>
      <c r="KHW5" s="27"/>
      <c r="KHX5" s="27"/>
      <c r="KHY5" s="27"/>
      <c r="KHZ5" s="27"/>
      <c r="KIA5" s="27"/>
      <c r="KIB5" s="27"/>
      <c r="KIC5" s="27"/>
      <c r="KID5" s="27"/>
      <c r="KIE5" s="27"/>
      <c r="KIF5" s="27"/>
      <c r="KIG5" s="27"/>
      <c r="KIH5" s="27"/>
      <c r="KII5" s="27"/>
      <c r="KIJ5" s="27"/>
      <c r="KIK5" s="27"/>
      <c r="KIL5" s="27"/>
      <c r="KIM5" s="27"/>
      <c r="KIN5" s="27"/>
      <c r="KIO5" s="27"/>
      <c r="KIP5" s="27"/>
      <c r="KIQ5" s="27"/>
      <c r="KIR5" s="27"/>
      <c r="KIS5" s="27"/>
      <c r="KIT5" s="27"/>
      <c r="KIU5" s="27"/>
      <c r="KIV5" s="27"/>
      <c r="KIW5" s="27"/>
      <c r="KIX5" s="27"/>
      <c r="KIY5" s="27"/>
      <c r="KIZ5" s="27"/>
      <c r="KJA5" s="27"/>
      <c r="KJB5" s="27"/>
      <c r="KJC5" s="27"/>
      <c r="KJD5" s="27"/>
      <c r="KJE5" s="27"/>
      <c r="KJF5" s="27"/>
      <c r="KJG5" s="27"/>
      <c r="KJH5" s="27"/>
      <c r="KJI5" s="27"/>
      <c r="KJJ5" s="27"/>
      <c r="KJK5" s="27"/>
      <c r="KJL5" s="27"/>
      <c r="KJM5" s="27"/>
      <c r="KJN5" s="27"/>
      <c r="KJO5" s="27"/>
      <c r="KJP5" s="27"/>
      <c r="KJQ5" s="27"/>
      <c r="KJR5" s="27"/>
      <c r="KJS5" s="27"/>
      <c r="KJT5" s="27"/>
      <c r="KJU5" s="27"/>
      <c r="KJV5" s="27"/>
      <c r="KJW5" s="27"/>
      <c r="KJX5" s="27"/>
      <c r="KJY5" s="27"/>
      <c r="KJZ5" s="27"/>
      <c r="KKA5" s="27"/>
      <c r="KKB5" s="27"/>
      <c r="KKC5" s="27"/>
      <c r="KKD5" s="27"/>
      <c r="KKE5" s="27"/>
      <c r="KKF5" s="27"/>
      <c r="KKG5" s="27"/>
      <c r="KKH5" s="27"/>
      <c r="KKI5" s="27"/>
      <c r="KKJ5" s="27"/>
      <c r="KKK5" s="27"/>
      <c r="KKL5" s="27"/>
      <c r="KKM5" s="27"/>
      <c r="KKN5" s="27"/>
      <c r="KKO5" s="27"/>
      <c r="KKP5" s="27"/>
      <c r="KKQ5" s="27"/>
      <c r="KKR5" s="27"/>
      <c r="KKS5" s="27"/>
      <c r="KKT5" s="27"/>
      <c r="KKU5" s="27"/>
      <c r="KKV5" s="27"/>
      <c r="KKW5" s="27"/>
      <c r="KKX5" s="27"/>
      <c r="KKY5" s="27"/>
      <c r="KKZ5" s="27"/>
      <c r="KLA5" s="27"/>
      <c r="KLB5" s="27"/>
      <c r="KLC5" s="27"/>
      <c r="KLD5" s="27"/>
      <c r="KLE5" s="27"/>
      <c r="KLF5" s="27"/>
      <c r="KLG5" s="27"/>
      <c r="KLH5" s="27"/>
      <c r="KLI5" s="27"/>
      <c r="KLJ5" s="27"/>
      <c r="KLK5" s="27"/>
      <c r="KLL5" s="27"/>
      <c r="KLM5" s="27"/>
      <c r="KLN5" s="27"/>
      <c r="KLO5" s="27"/>
      <c r="KLP5" s="27"/>
      <c r="KLQ5" s="27"/>
      <c r="KLR5" s="27"/>
      <c r="KLS5" s="27"/>
      <c r="KLT5" s="27"/>
      <c r="KLU5" s="27"/>
      <c r="KLV5" s="27"/>
      <c r="KLW5" s="27"/>
      <c r="KLX5" s="27"/>
      <c r="KLY5" s="27"/>
      <c r="KLZ5" s="27"/>
      <c r="KMA5" s="27"/>
      <c r="KMB5" s="27"/>
      <c r="KMC5" s="27"/>
      <c r="KMD5" s="27"/>
      <c r="KME5" s="27"/>
      <c r="KMF5" s="27"/>
      <c r="KMG5" s="27"/>
      <c r="KMH5" s="27"/>
      <c r="KMI5" s="27"/>
      <c r="KMJ5" s="27"/>
      <c r="KMK5" s="27"/>
      <c r="KML5" s="27"/>
      <c r="KMM5" s="27"/>
      <c r="KMN5" s="27"/>
      <c r="KMO5" s="27"/>
      <c r="KMP5" s="27"/>
      <c r="KMQ5" s="27"/>
      <c r="KMR5" s="27"/>
      <c r="KMS5" s="27"/>
      <c r="KMT5" s="27"/>
      <c r="KMU5" s="27"/>
      <c r="KMV5" s="27"/>
      <c r="KMW5" s="27"/>
      <c r="KMX5" s="27"/>
      <c r="KMY5" s="27"/>
      <c r="KMZ5" s="27"/>
      <c r="KNA5" s="27"/>
      <c r="KNB5" s="27"/>
      <c r="KNC5" s="27"/>
      <c r="KND5" s="27"/>
      <c r="KNE5" s="27"/>
      <c r="KNF5" s="27"/>
      <c r="KNG5" s="27"/>
      <c r="KNH5" s="27"/>
      <c r="KNI5" s="27"/>
      <c r="KNJ5" s="27"/>
      <c r="KNK5" s="27"/>
      <c r="KNL5" s="27"/>
      <c r="KNM5" s="27"/>
      <c r="KNN5" s="27"/>
      <c r="KNO5" s="27"/>
      <c r="KNP5" s="27"/>
      <c r="KNQ5" s="27"/>
      <c r="KNR5" s="27"/>
      <c r="KNS5" s="27"/>
      <c r="KNT5" s="27"/>
      <c r="KNU5" s="27"/>
      <c r="KNV5" s="27"/>
      <c r="KNW5" s="27"/>
      <c r="KNX5" s="27"/>
      <c r="KNY5" s="27"/>
      <c r="KNZ5" s="27"/>
      <c r="KOA5" s="27"/>
      <c r="KOB5" s="27"/>
      <c r="KOC5" s="27"/>
      <c r="KOD5" s="27"/>
      <c r="KOE5" s="27"/>
      <c r="KOF5" s="27"/>
      <c r="KOG5" s="27"/>
      <c r="KOH5" s="27"/>
      <c r="KOI5" s="27"/>
      <c r="KOJ5" s="27"/>
      <c r="KOK5" s="27"/>
      <c r="KOL5" s="27"/>
      <c r="KOM5" s="27"/>
      <c r="KON5" s="27"/>
      <c r="KOO5" s="27"/>
      <c r="KOP5" s="27"/>
      <c r="KOQ5" s="27"/>
      <c r="KOR5" s="27"/>
      <c r="KOS5" s="27"/>
      <c r="KOT5" s="27"/>
      <c r="KOU5" s="27"/>
      <c r="KOV5" s="27"/>
      <c r="KOW5" s="27"/>
      <c r="KOX5" s="27"/>
      <c r="KOY5" s="27"/>
      <c r="KOZ5" s="27"/>
      <c r="KPA5" s="27"/>
      <c r="KPB5" s="27"/>
      <c r="KPC5" s="27"/>
      <c r="KPD5" s="27"/>
      <c r="KPE5" s="27"/>
      <c r="KPF5" s="27"/>
      <c r="KPG5" s="27"/>
      <c r="KPH5" s="27"/>
      <c r="KPI5" s="27"/>
      <c r="KPJ5" s="27"/>
      <c r="KPK5" s="27"/>
      <c r="KPL5" s="27"/>
      <c r="KPM5" s="27"/>
      <c r="KPN5" s="27"/>
      <c r="KPO5" s="27"/>
      <c r="KPP5" s="27"/>
      <c r="KPQ5" s="27"/>
      <c r="KPR5" s="27"/>
      <c r="KPS5" s="27"/>
      <c r="KPT5" s="27"/>
      <c r="KPU5" s="27"/>
      <c r="KPV5" s="27"/>
      <c r="KPW5" s="27"/>
      <c r="KPX5" s="27"/>
      <c r="KPY5" s="27"/>
      <c r="KPZ5" s="27"/>
      <c r="KQA5" s="27"/>
      <c r="KQB5" s="27"/>
      <c r="KQC5" s="27"/>
      <c r="KQD5" s="27"/>
      <c r="KQE5" s="27"/>
      <c r="KQF5" s="27"/>
      <c r="KQG5" s="27"/>
      <c r="KQH5" s="27"/>
      <c r="KQI5" s="27"/>
      <c r="KQJ5" s="27"/>
      <c r="KQK5" s="27"/>
      <c r="KQL5" s="27"/>
      <c r="KQM5" s="27"/>
      <c r="KQN5" s="27"/>
      <c r="KQO5" s="27"/>
      <c r="KQP5" s="27"/>
      <c r="KQQ5" s="27"/>
      <c r="KQR5" s="27"/>
      <c r="KQS5" s="27"/>
      <c r="KQT5" s="27"/>
      <c r="KQU5" s="27"/>
      <c r="KQV5" s="27"/>
      <c r="KQW5" s="27"/>
      <c r="KQX5" s="27"/>
      <c r="KQY5" s="27"/>
      <c r="KQZ5" s="27"/>
      <c r="KRA5" s="27"/>
      <c r="KRB5" s="27"/>
      <c r="KRC5" s="27"/>
      <c r="KRD5" s="27"/>
      <c r="KRE5" s="27"/>
      <c r="KRF5" s="27"/>
      <c r="KRG5" s="27"/>
      <c r="KRH5" s="27"/>
      <c r="KRI5" s="27"/>
      <c r="KRJ5" s="27"/>
      <c r="KRK5" s="27"/>
      <c r="KRL5" s="27"/>
      <c r="KRM5" s="27"/>
      <c r="KRN5" s="27"/>
      <c r="KRO5" s="27"/>
      <c r="KRP5" s="27"/>
      <c r="KRQ5" s="27"/>
      <c r="KRR5" s="27"/>
      <c r="KRS5" s="27"/>
      <c r="KRT5" s="27"/>
      <c r="KRU5" s="27"/>
      <c r="KRV5" s="27"/>
      <c r="KRW5" s="27"/>
      <c r="KRX5" s="27"/>
      <c r="KRY5" s="27"/>
      <c r="KRZ5" s="27"/>
      <c r="KSA5" s="27"/>
      <c r="KSB5" s="27"/>
      <c r="KSC5" s="27"/>
      <c r="KSD5" s="27"/>
      <c r="KSE5" s="27"/>
      <c r="KSF5" s="27"/>
      <c r="KSG5" s="27"/>
      <c r="KSH5" s="27"/>
      <c r="KSI5" s="27"/>
      <c r="KSJ5" s="27"/>
      <c r="KSK5" s="27"/>
      <c r="KSL5" s="27"/>
      <c r="KSM5" s="27"/>
      <c r="KSN5" s="27"/>
      <c r="KSO5" s="27"/>
      <c r="KSP5" s="27"/>
      <c r="KSQ5" s="27"/>
      <c r="KSR5" s="27"/>
      <c r="KSS5" s="27"/>
      <c r="KST5" s="27"/>
      <c r="KSU5" s="27"/>
      <c r="KSV5" s="27"/>
      <c r="KSW5" s="27"/>
      <c r="KSX5" s="27"/>
      <c r="KSY5" s="27"/>
      <c r="KSZ5" s="27"/>
      <c r="KTA5" s="27"/>
      <c r="KTB5" s="27"/>
      <c r="KTC5" s="27"/>
      <c r="KTD5" s="27"/>
      <c r="KTE5" s="27"/>
      <c r="KTF5" s="27"/>
      <c r="KTG5" s="27"/>
      <c r="KTH5" s="27"/>
      <c r="KTI5" s="27"/>
      <c r="KTJ5" s="27"/>
      <c r="KTK5" s="27"/>
      <c r="KTL5" s="27"/>
      <c r="KTM5" s="27"/>
      <c r="KTN5" s="27"/>
      <c r="KTO5" s="27"/>
      <c r="KTP5" s="27"/>
      <c r="KTQ5" s="27"/>
      <c r="KTR5" s="27"/>
      <c r="KTS5" s="27"/>
      <c r="KTT5" s="27"/>
      <c r="KTU5" s="27"/>
      <c r="KTV5" s="27"/>
      <c r="KTW5" s="27"/>
      <c r="KTX5" s="27"/>
      <c r="KTY5" s="27"/>
      <c r="KTZ5" s="27"/>
      <c r="KUA5" s="27"/>
      <c r="KUB5" s="27"/>
      <c r="KUC5" s="27"/>
      <c r="KUD5" s="27"/>
      <c r="KUE5" s="27"/>
      <c r="KUF5" s="27"/>
      <c r="KUG5" s="27"/>
      <c r="KUH5" s="27"/>
      <c r="KUI5" s="27"/>
      <c r="KUJ5" s="27"/>
      <c r="KUK5" s="27"/>
      <c r="KUL5" s="27"/>
      <c r="KUM5" s="27"/>
      <c r="KUN5" s="27"/>
      <c r="KUO5" s="27"/>
      <c r="KUP5" s="27"/>
      <c r="KUQ5" s="27"/>
      <c r="KUR5" s="27"/>
      <c r="KUS5" s="27"/>
      <c r="KUT5" s="27"/>
      <c r="KUU5" s="27"/>
      <c r="KUV5" s="27"/>
      <c r="KUW5" s="27"/>
      <c r="KUX5" s="27"/>
      <c r="KUY5" s="27"/>
      <c r="KUZ5" s="27"/>
      <c r="KVA5" s="27"/>
      <c r="KVB5" s="27"/>
      <c r="KVC5" s="27"/>
      <c r="KVD5" s="27"/>
      <c r="KVE5" s="27"/>
      <c r="KVF5" s="27"/>
      <c r="KVG5" s="27"/>
      <c r="KVH5" s="27"/>
      <c r="KVI5" s="27"/>
      <c r="KVJ5" s="27"/>
      <c r="KVK5" s="27"/>
      <c r="KVL5" s="27"/>
      <c r="KVM5" s="27"/>
      <c r="KVN5" s="27"/>
      <c r="KVO5" s="27"/>
      <c r="KVP5" s="27"/>
      <c r="KVQ5" s="27"/>
      <c r="KVR5" s="27"/>
      <c r="KVS5" s="27"/>
      <c r="KVT5" s="27"/>
      <c r="KVU5" s="27"/>
      <c r="KVV5" s="27"/>
      <c r="KVW5" s="27"/>
      <c r="KVX5" s="27"/>
      <c r="KVY5" s="27"/>
      <c r="KVZ5" s="27"/>
      <c r="KWA5" s="27"/>
      <c r="KWB5" s="27"/>
      <c r="KWC5" s="27"/>
      <c r="KWD5" s="27"/>
      <c r="KWE5" s="27"/>
      <c r="KWF5" s="27"/>
      <c r="KWG5" s="27"/>
      <c r="KWH5" s="27"/>
      <c r="KWI5" s="27"/>
      <c r="KWJ5" s="27"/>
      <c r="KWK5" s="27"/>
      <c r="KWL5" s="27"/>
      <c r="KWM5" s="27"/>
      <c r="KWN5" s="27"/>
      <c r="KWO5" s="27"/>
      <c r="KWP5" s="27"/>
      <c r="KWQ5" s="27"/>
      <c r="KWR5" s="27"/>
      <c r="KWS5" s="27"/>
      <c r="KWT5" s="27"/>
      <c r="KWU5" s="27"/>
      <c r="KWV5" s="27"/>
      <c r="KWW5" s="27"/>
      <c r="KWX5" s="27"/>
      <c r="KWY5" s="27"/>
      <c r="KWZ5" s="27"/>
      <c r="KXA5" s="27"/>
      <c r="KXB5" s="27"/>
      <c r="KXC5" s="27"/>
      <c r="KXD5" s="27"/>
      <c r="KXE5" s="27"/>
      <c r="KXF5" s="27"/>
      <c r="KXG5" s="27"/>
      <c r="KXH5" s="27"/>
      <c r="KXI5" s="27"/>
      <c r="KXJ5" s="27"/>
      <c r="KXK5" s="27"/>
      <c r="KXL5" s="27"/>
      <c r="KXM5" s="27"/>
      <c r="KXN5" s="27"/>
      <c r="KXO5" s="27"/>
      <c r="KXP5" s="27"/>
      <c r="KXQ5" s="27"/>
      <c r="KXR5" s="27"/>
      <c r="KXS5" s="27"/>
      <c r="KXT5" s="27"/>
      <c r="KXU5" s="27"/>
      <c r="KXV5" s="27"/>
      <c r="KXW5" s="27"/>
      <c r="KXX5" s="27"/>
      <c r="KXY5" s="27"/>
      <c r="KXZ5" s="27"/>
      <c r="KYA5" s="27"/>
      <c r="KYB5" s="27"/>
      <c r="KYC5" s="27"/>
      <c r="KYD5" s="27"/>
      <c r="KYE5" s="27"/>
      <c r="KYF5" s="27"/>
      <c r="KYG5" s="27"/>
      <c r="KYH5" s="27"/>
      <c r="KYI5" s="27"/>
      <c r="KYJ5" s="27"/>
      <c r="KYK5" s="27"/>
      <c r="KYL5" s="27"/>
      <c r="KYM5" s="27"/>
      <c r="KYN5" s="27"/>
      <c r="KYO5" s="27"/>
      <c r="KYP5" s="27"/>
      <c r="KYQ5" s="27"/>
      <c r="KYR5" s="27"/>
      <c r="KYS5" s="27"/>
      <c r="KYT5" s="27"/>
      <c r="KYU5" s="27"/>
      <c r="KYV5" s="27"/>
      <c r="KYW5" s="27"/>
      <c r="KYX5" s="27"/>
      <c r="KYY5" s="27"/>
      <c r="KYZ5" s="27"/>
      <c r="KZA5" s="27"/>
      <c r="KZB5" s="27"/>
      <c r="KZC5" s="27"/>
      <c r="KZD5" s="27"/>
      <c r="KZE5" s="27"/>
      <c r="KZF5" s="27"/>
      <c r="KZG5" s="27"/>
      <c r="KZH5" s="27"/>
      <c r="KZI5" s="27"/>
      <c r="KZJ5" s="27"/>
      <c r="KZK5" s="27"/>
      <c r="KZL5" s="27"/>
      <c r="KZM5" s="27"/>
      <c r="KZN5" s="27"/>
      <c r="KZO5" s="27"/>
      <c r="KZP5" s="27"/>
      <c r="KZQ5" s="27"/>
      <c r="KZR5" s="27"/>
      <c r="KZS5" s="27"/>
      <c r="KZT5" s="27"/>
      <c r="KZU5" s="27"/>
      <c r="KZV5" s="27"/>
      <c r="KZW5" s="27"/>
      <c r="KZX5" s="27"/>
      <c r="KZY5" s="27"/>
      <c r="KZZ5" s="27"/>
      <c r="LAA5" s="27"/>
      <c r="LAB5" s="27"/>
      <c r="LAC5" s="27"/>
      <c r="LAD5" s="27"/>
      <c r="LAE5" s="27"/>
      <c r="LAF5" s="27"/>
      <c r="LAG5" s="27"/>
      <c r="LAH5" s="27"/>
      <c r="LAI5" s="27"/>
      <c r="LAJ5" s="27"/>
      <c r="LAK5" s="27"/>
      <c r="LAL5" s="27"/>
      <c r="LAM5" s="27"/>
      <c r="LAN5" s="27"/>
      <c r="LAO5" s="27"/>
      <c r="LAP5" s="27"/>
      <c r="LAQ5" s="27"/>
      <c r="LAR5" s="27"/>
      <c r="LAS5" s="27"/>
      <c r="LAT5" s="27"/>
      <c r="LAU5" s="27"/>
      <c r="LAV5" s="27"/>
      <c r="LAW5" s="27"/>
      <c r="LAX5" s="27"/>
      <c r="LAY5" s="27"/>
      <c r="LAZ5" s="27"/>
      <c r="LBA5" s="27"/>
      <c r="LBB5" s="27"/>
      <c r="LBC5" s="27"/>
      <c r="LBD5" s="27"/>
      <c r="LBE5" s="27"/>
      <c r="LBF5" s="27"/>
      <c r="LBG5" s="27"/>
      <c r="LBH5" s="27"/>
      <c r="LBI5" s="27"/>
      <c r="LBJ5" s="27"/>
      <c r="LBK5" s="27"/>
      <c r="LBL5" s="27"/>
      <c r="LBM5" s="27"/>
      <c r="LBN5" s="27"/>
      <c r="LBO5" s="27"/>
      <c r="LBP5" s="27"/>
      <c r="LBQ5" s="27"/>
      <c r="LBR5" s="27"/>
      <c r="LBS5" s="27"/>
      <c r="LBT5" s="27"/>
      <c r="LBU5" s="27"/>
      <c r="LBV5" s="27"/>
      <c r="LBW5" s="27"/>
      <c r="LBX5" s="27"/>
      <c r="LBY5" s="27"/>
      <c r="LBZ5" s="27"/>
      <c r="LCA5" s="27"/>
      <c r="LCB5" s="27"/>
      <c r="LCC5" s="27"/>
      <c r="LCD5" s="27"/>
      <c r="LCE5" s="27"/>
      <c r="LCF5" s="27"/>
      <c r="LCG5" s="27"/>
      <c r="LCH5" s="27"/>
      <c r="LCI5" s="27"/>
      <c r="LCJ5" s="27"/>
      <c r="LCK5" s="27"/>
      <c r="LCL5" s="27"/>
      <c r="LCM5" s="27"/>
      <c r="LCN5" s="27"/>
      <c r="LCO5" s="27"/>
      <c r="LCP5" s="27"/>
      <c r="LCQ5" s="27"/>
      <c r="LCR5" s="27"/>
      <c r="LCS5" s="27"/>
      <c r="LCT5" s="27"/>
      <c r="LCU5" s="27"/>
      <c r="LCV5" s="27"/>
      <c r="LCW5" s="27"/>
      <c r="LCX5" s="27"/>
      <c r="LCY5" s="27"/>
      <c r="LCZ5" s="27"/>
      <c r="LDA5" s="27"/>
      <c r="LDB5" s="27"/>
      <c r="LDC5" s="27"/>
      <c r="LDD5" s="27"/>
      <c r="LDE5" s="27"/>
      <c r="LDF5" s="27"/>
      <c r="LDG5" s="27"/>
      <c r="LDH5" s="27"/>
      <c r="LDI5" s="27"/>
      <c r="LDJ5" s="27"/>
      <c r="LDK5" s="27"/>
      <c r="LDL5" s="27"/>
      <c r="LDM5" s="27"/>
      <c r="LDN5" s="27"/>
      <c r="LDO5" s="27"/>
      <c r="LDP5" s="27"/>
      <c r="LDQ5" s="27"/>
      <c r="LDR5" s="27"/>
      <c r="LDS5" s="27"/>
      <c r="LDT5" s="27"/>
      <c r="LDU5" s="27"/>
      <c r="LDV5" s="27"/>
      <c r="LDW5" s="27"/>
      <c r="LDX5" s="27"/>
      <c r="LDY5" s="27"/>
      <c r="LDZ5" s="27"/>
      <c r="LEA5" s="27"/>
      <c r="LEB5" s="27"/>
      <c r="LEC5" s="27"/>
      <c r="LED5" s="27"/>
      <c r="LEE5" s="27"/>
      <c r="LEF5" s="27"/>
      <c r="LEG5" s="27"/>
      <c r="LEH5" s="27"/>
      <c r="LEI5" s="27"/>
      <c r="LEJ5" s="27"/>
      <c r="LEK5" s="27"/>
      <c r="LEL5" s="27"/>
      <c r="LEM5" s="27"/>
      <c r="LEN5" s="27"/>
      <c r="LEO5" s="27"/>
      <c r="LEP5" s="27"/>
      <c r="LEQ5" s="27"/>
      <c r="LER5" s="27"/>
      <c r="LES5" s="27"/>
      <c r="LET5" s="27"/>
      <c r="LEU5" s="27"/>
      <c r="LEV5" s="27"/>
      <c r="LEW5" s="27"/>
      <c r="LEX5" s="27"/>
      <c r="LEY5" s="27"/>
      <c r="LEZ5" s="27"/>
      <c r="LFA5" s="27"/>
      <c r="LFB5" s="27"/>
      <c r="LFC5" s="27"/>
      <c r="LFD5" s="27"/>
      <c r="LFE5" s="27"/>
      <c r="LFF5" s="27"/>
      <c r="LFG5" s="27"/>
      <c r="LFH5" s="27"/>
      <c r="LFI5" s="27"/>
      <c r="LFJ5" s="27"/>
      <c r="LFK5" s="27"/>
      <c r="LFL5" s="27"/>
      <c r="LFM5" s="27"/>
      <c r="LFN5" s="27"/>
      <c r="LFO5" s="27"/>
      <c r="LFP5" s="27"/>
      <c r="LFQ5" s="27"/>
      <c r="LFR5" s="27"/>
      <c r="LFS5" s="27"/>
      <c r="LFT5" s="27"/>
      <c r="LFU5" s="27"/>
      <c r="LFV5" s="27"/>
      <c r="LFW5" s="27"/>
      <c r="LFX5" s="27"/>
      <c r="LFY5" s="27"/>
      <c r="LFZ5" s="27"/>
      <c r="LGA5" s="27"/>
      <c r="LGB5" s="27"/>
      <c r="LGC5" s="27"/>
      <c r="LGD5" s="27"/>
      <c r="LGE5" s="27"/>
      <c r="LGF5" s="27"/>
      <c r="LGG5" s="27"/>
      <c r="LGH5" s="27"/>
      <c r="LGI5" s="27"/>
      <c r="LGJ5" s="27"/>
      <c r="LGK5" s="27"/>
      <c r="LGL5" s="27"/>
      <c r="LGM5" s="27"/>
      <c r="LGN5" s="27"/>
      <c r="LGO5" s="27"/>
      <c r="LGP5" s="27"/>
      <c r="LGQ5" s="27"/>
      <c r="LGR5" s="27"/>
      <c r="LGS5" s="27"/>
      <c r="LGT5" s="27"/>
      <c r="LGU5" s="27"/>
      <c r="LGV5" s="27"/>
      <c r="LGW5" s="27"/>
      <c r="LGX5" s="27"/>
      <c r="LGY5" s="27"/>
      <c r="LGZ5" s="27"/>
      <c r="LHA5" s="27"/>
      <c r="LHB5" s="27"/>
      <c r="LHC5" s="27"/>
      <c r="LHD5" s="27"/>
      <c r="LHE5" s="27"/>
      <c r="LHF5" s="27"/>
      <c r="LHG5" s="27"/>
      <c r="LHH5" s="27"/>
      <c r="LHI5" s="27"/>
      <c r="LHJ5" s="27"/>
      <c r="LHK5" s="27"/>
      <c r="LHL5" s="27"/>
      <c r="LHM5" s="27"/>
      <c r="LHN5" s="27"/>
      <c r="LHO5" s="27"/>
      <c r="LHP5" s="27"/>
      <c r="LHQ5" s="27"/>
      <c r="LHR5" s="27"/>
      <c r="LHS5" s="27"/>
      <c r="LHT5" s="27"/>
      <c r="LHU5" s="27"/>
      <c r="LHV5" s="27"/>
      <c r="LHW5" s="27"/>
      <c r="LHX5" s="27"/>
      <c r="LHY5" s="27"/>
      <c r="LHZ5" s="27"/>
      <c r="LIA5" s="27"/>
      <c r="LIB5" s="27"/>
      <c r="LIC5" s="27"/>
      <c r="LID5" s="27"/>
      <c r="LIE5" s="27"/>
      <c r="LIF5" s="27"/>
      <c r="LIG5" s="27"/>
      <c r="LIH5" s="27"/>
      <c r="LII5" s="27"/>
      <c r="LIJ5" s="27"/>
      <c r="LIK5" s="27"/>
      <c r="LIL5" s="27"/>
      <c r="LIM5" s="27"/>
      <c r="LIN5" s="27"/>
      <c r="LIO5" s="27"/>
      <c r="LIP5" s="27"/>
      <c r="LIQ5" s="27"/>
      <c r="LIR5" s="27"/>
      <c r="LIS5" s="27"/>
      <c r="LIT5" s="27"/>
      <c r="LIU5" s="27"/>
      <c r="LIV5" s="27"/>
      <c r="LIW5" s="27"/>
      <c r="LIX5" s="27"/>
      <c r="LIY5" s="27"/>
      <c r="LIZ5" s="27"/>
      <c r="LJA5" s="27"/>
      <c r="LJB5" s="27"/>
      <c r="LJC5" s="27"/>
      <c r="LJD5" s="27"/>
      <c r="LJE5" s="27"/>
      <c r="LJF5" s="27"/>
      <c r="LJG5" s="27"/>
      <c r="LJH5" s="27"/>
      <c r="LJI5" s="27"/>
      <c r="LJJ5" s="27"/>
      <c r="LJK5" s="27"/>
      <c r="LJL5" s="27"/>
      <c r="LJM5" s="27"/>
      <c r="LJN5" s="27"/>
      <c r="LJO5" s="27"/>
      <c r="LJP5" s="27"/>
      <c r="LJQ5" s="27"/>
      <c r="LJR5" s="27"/>
      <c r="LJS5" s="27"/>
      <c r="LJT5" s="27"/>
      <c r="LJU5" s="27"/>
      <c r="LJV5" s="27"/>
      <c r="LJW5" s="27"/>
      <c r="LJX5" s="27"/>
      <c r="LJY5" s="27"/>
      <c r="LJZ5" s="27"/>
      <c r="LKA5" s="27"/>
      <c r="LKB5" s="27"/>
      <c r="LKC5" s="27"/>
      <c r="LKD5" s="27"/>
      <c r="LKE5" s="27"/>
      <c r="LKF5" s="27"/>
      <c r="LKG5" s="27"/>
      <c r="LKH5" s="27"/>
      <c r="LKI5" s="27"/>
      <c r="LKJ5" s="27"/>
      <c r="LKK5" s="27"/>
      <c r="LKL5" s="27"/>
      <c r="LKM5" s="27"/>
      <c r="LKN5" s="27"/>
      <c r="LKO5" s="27"/>
      <c r="LKP5" s="27"/>
      <c r="LKQ5" s="27"/>
      <c r="LKR5" s="27"/>
      <c r="LKS5" s="27"/>
      <c r="LKT5" s="27"/>
      <c r="LKU5" s="27"/>
      <c r="LKV5" s="27"/>
      <c r="LKW5" s="27"/>
      <c r="LKX5" s="27"/>
      <c r="LKY5" s="27"/>
      <c r="LKZ5" s="27"/>
      <c r="LLA5" s="27"/>
      <c r="LLB5" s="27"/>
      <c r="LLC5" s="27"/>
      <c r="LLD5" s="27"/>
      <c r="LLE5" s="27"/>
      <c r="LLF5" s="27"/>
      <c r="LLG5" s="27"/>
      <c r="LLH5" s="27"/>
      <c r="LLI5" s="27"/>
      <c r="LLJ5" s="27"/>
      <c r="LLK5" s="27"/>
      <c r="LLL5" s="27"/>
      <c r="LLM5" s="27"/>
      <c r="LLN5" s="27"/>
      <c r="LLO5" s="27"/>
      <c r="LLP5" s="27"/>
      <c r="LLQ5" s="27"/>
      <c r="LLR5" s="27"/>
      <c r="LLS5" s="27"/>
      <c r="LLT5" s="27"/>
      <c r="LLU5" s="27"/>
      <c r="LLV5" s="27"/>
      <c r="LLW5" s="27"/>
      <c r="LLX5" s="27"/>
      <c r="LLY5" s="27"/>
      <c r="LLZ5" s="27"/>
      <c r="LMA5" s="27"/>
      <c r="LMB5" s="27"/>
      <c r="LMC5" s="27"/>
      <c r="LMD5" s="27"/>
      <c r="LME5" s="27"/>
      <c r="LMF5" s="27"/>
      <c r="LMG5" s="27"/>
      <c r="LMH5" s="27"/>
      <c r="LMI5" s="27"/>
      <c r="LMJ5" s="27"/>
      <c r="LMK5" s="27"/>
      <c r="LML5" s="27"/>
      <c r="LMM5" s="27"/>
      <c r="LMN5" s="27"/>
      <c r="LMO5" s="27"/>
      <c r="LMP5" s="27"/>
      <c r="LMQ5" s="27"/>
      <c r="LMR5" s="27"/>
      <c r="LMS5" s="27"/>
      <c r="LMT5" s="27"/>
      <c r="LMU5" s="27"/>
      <c r="LMV5" s="27"/>
      <c r="LMW5" s="27"/>
      <c r="LMX5" s="27"/>
      <c r="LMY5" s="27"/>
      <c r="LMZ5" s="27"/>
      <c r="LNA5" s="27"/>
      <c r="LNB5" s="27"/>
      <c r="LNC5" s="27"/>
      <c r="LND5" s="27"/>
      <c r="LNE5" s="27"/>
      <c r="LNF5" s="27"/>
      <c r="LNG5" s="27"/>
      <c r="LNH5" s="27"/>
      <c r="LNI5" s="27"/>
      <c r="LNJ5" s="27"/>
      <c r="LNK5" s="27"/>
      <c r="LNL5" s="27"/>
      <c r="LNM5" s="27"/>
      <c r="LNN5" s="27"/>
      <c r="LNO5" s="27"/>
      <c r="LNP5" s="27"/>
      <c r="LNQ5" s="27"/>
      <c r="LNR5" s="27"/>
      <c r="LNS5" s="27"/>
      <c r="LNT5" s="27"/>
      <c r="LNU5" s="27"/>
      <c r="LNV5" s="27"/>
      <c r="LNW5" s="27"/>
      <c r="LNX5" s="27"/>
      <c r="LNY5" s="27"/>
      <c r="LNZ5" s="27"/>
      <c r="LOA5" s="27"/>
      <c r="LOB5" s="27"/>
      <c r="LOC5" s="27"/>
      <c r="LOD5" s="27"/>
      <c r="LOE5" s="27"/>
      <c r="LOF5" s="27"/>
      <c r="LOG5" s="27"/>
      <c r="LOH5" s="27"/>
      <c r="LOI5" s="27"/>
      <c r="LOJ5" s="27"/>
      <c r="LOK5" s="27"/>
      <c r="LOL5" s="27"/>
      <c r="LOM5" s="27"/>
      <c r="LON5" s="27"/>
      <c r="LOO5" s="27"/>
      <c r="LOP5" s="27"/>
      <c r="LOQ5" s="27"/>
      <c r="LOR5" s="27"/>
      <c r="LOS5" s="27"/>
      <c r="LOT5" s="27"/>
      <c r="LOU5" s="27"/>
      <c r="LOV5" s="27"/>
      <c r="LOW5" s="27"/>
      <c r="LOX5" s="27"/>
      <c r="LOY5" s="27"/>
      <c r="LOZ5" s="27"/>
      <c r="LPA5" s="27"/>
      <c r="LPB5" s="27"/>
      <c r="LPC5" s="27"/>
      <c r="LPD5" s="27"/>
      <c r="LPE5" s="27"/>
      <c r="LPF5" s="27"/>
      <c r="LPG5" s="27"/>
      <c r="LPH5" s="27"/>
      <c r="LPI5" s="27"/>
      <c r="LPJ5" s="27"/>
      <c r="LPK5" s="27"/>
      <c r="LPL5" s="27"/>
      <c r="LPM5" s="27"/>
      <c r="LPN5" s="27"/>
      <c r="LPO5" s="27"/>
      <c r="LPP5" s="27"/>
      <c r="LPQ5" s="27"/>
      <c r="LPR5" s="27"/>
      <c r="LPS5" s="27"/>
      <c r="LPT5" s="27"/>
      <c r="LPU5" s="27"/>
      <c r="LPV5" s="27"/>
      <c r="LPW5" s="27"/>
      <c r="LPX5" s="27"/>
      <c r="LPY5" s="27"/>
      <c r="LPZ5" s="27"/>
      <c r="LQA5" s="27"/>
      <c r="LQB5" s="27"/>
      <c r="LQC5" s="27"/>
      <c r="LQD5" s="27"/>
      <c r="LQE5" s="27"/>
      <c r="LQF5" s="27"/>
      <c r="LQG5" s="27"/>
      <c r="LQH5" s="27"/>
      <c r="LQI5" s="27"/>
      <c r="LQJ5" s="27"/>
      <c r="LQK5" s="27"/>
      <c r="LQL5" s="27"/>
      <c r="LQM5" s="27"/>
      <c r="LQN5" s="27"/>
      <c r="LQO5" s="27"/>
      <c r="LQP5" s="27"/>
      <c r="LQQ5" s="27"/>
      <c r="LQR5" s="27"/>
      <c r="LQS5" s="27"/>
      <c r="LQT5" s="27"/>
      <c r="LQU5" s="27"/>
      <c r="LQV5" s="27"/>
      <c r="LQW5" s="27"/>
      <c r="LQX5" s="27"/>
      <c r="LQY5" s="27"/>
      <c r="LQZ5" s="27"/>
      <c r="LRA5" s="27"/>
      <c r="LRB5" s="27"/>
      <c r="LRC5" s="27"/>
      <c r="LRD5" s="27"/>
      <c r="LRE5" s="27"/>
      <c r="LRF5" s="27"/>
      <c r="LRG5" s="27"/>
      <c r="LRH5" s="27"/>
      <c r="LRI5" s="27"/>
      <c r="LRJ5" s="27"/>
      <c r="LRK5" s="27"/>
      <c r="LRL5" s="27"/>
      <c r="LRM5" s="27"/>
      <c r="LRN5" s="27"/>
      <c r="LRO5" s="27"/>
      <c r="LRP5" s="27"/>
      <c r="LRQ5" s="27"/>
      <c r="LRR5" s="27"/>
      <c r="LRS5" s="27"/>
      <c r="LRT5" s="27"/>
      <c r="LRU5" s="27"/>
      <c r="LRV5" s="27"/>
      <c r="LRW5" s="27"/>
      <c r="LRX5" s="27"/>
      <c r="LRY5" s="27"/>
      <c r="LRZ5" s="27"/>
      <c r="LSA5" s="27"/>
      <c r="LSB5" s="27"/>
      <c r="LSC5" s="27"/>
      <c r="LSD5" s="27"/>
      <c r="LSE5" s="27"/>
      <c r="LSF5" s="27"/>
      <c r="LSG5" s="27"/>
      <c r="LSH5" s="27"/>
      <c r="LSI5" s="27"/>
      <c r="LSJ5" s="27"/>
      <c r="LSK5" s="27"/>
      <c r="LSL5" s="27"/>
      <c r="LSM5" s="27"/>
      <c r="LSN5" s="27"/>
      <c r="LSO5" s="27"/>
      <c r="LSP5" s="27"/>
      <c r="LSQ5" s="27"/>
      <c r="LSR5" s="27"/>
      <c r="LSS5" s="27"/>
      <c r="LST5" s="27"/>
      <c r="LSU5" s="27"/>
      <c r="LSV5" s="27"/>
      <c r="LSW5" s="27"/>
      <c r="LSX5" s="27"/>
      <c r="LSY5" s="27"/>
      <c r="LSZ5" s="27"/>
      <c r="LTA5" s="27"/>
      <c r="LTB5" s="27"/>
      <c r="LTC5" s="27"/>
      <c r="LTD5" s="27"/>
      <c r="LTE5" s="27"/>
      <c r="LTF5" s="27"/>
      <c r="LTG5" s="27"/>
      <c r="LTH5" s="27"/>
      <c r="LTI5" s="27"/>
      <c r="LTJ5" s="27"/>
      <c r="LTK5" s="27"/>
      <c r="LTL5" s="27"/>
      <c r="LTM5" s="27"/>
      <c r="LTN5" s="27"/>
      <c r="LTO5" s="27"/>
      <c r="LTP5" s="27"/>
      <c r="LTQ5" s="27"/>
      <c r="LTR5" s="27"/>
      <c r="LTS5" s="27"/>
      <c r="LTT5" s="27"/>
      <c r="LTU5" s="27"/>
      <c r="LTV5" s="27"/>
      <c r="LTW5" s="27"/>
      <c r="LTX5" s="27"/>
      <c r="LTY5" s="27"/>
      <c r="LTZ5" s="27"/>
      <c r="LUA5" s="27"/>
      <c r="LUB5" s="27"/>
      <c r="LUC5" s="27"/>
      <c r="LUD5" s="27"/>
      <c r="LUE5" s="27"/>
      <c r="LUF5" s="27"/>
      <c r="LUG5" s="27"/>
      <c r="LUH5" s="27"/>
      <c r="LUI5" s="27"/>
      <c r="LUJ5" s="27"/>
      <c r="LUK5" s="27"/>
      <c r="LUL5" s="27"/>
      <c r="LUM5" s="27"/>
      <c r="LUN5" s="27"/>
      <c r="LUO5" s="27"/>
      <c r="LUP5" s="27"/>
      <c r="LUQ5" s="27"/>
      <c r="LUR5" s="27"/>
      <c r="LUS5" s="27"/>
      <c r="LUT5" s="27"/>
      <c r="LUU5" s="27"/>
      <c r="LUV5" s="27"/>
      <c r="LUW5" s="27"/>
      <c r="LUX5" s="27"/>
      <c r="LUY5" s="27"/>
      <c r="LUZ5" s="27"/>
      <c r="LVA5" s="27"/>
      <c r="LVB5" s="27"/>
      <c r="LVC5" s="27"/>
      <c r="LVD5" s="27"/>
      <c r="LVE5" s="27"/>
      <c r="LVF5" s="27"/>
      <c r="LVG5" s="27"/>
      <c r="LVH5" s="27"/>
      <c r="LVI5" s="27"/>
      <c r="LVJ5" s="27"/>
      <c r="LVK5" s="27"/>
      <c r="LVL5" s="27"/>
      <c r="LVM5" s="27"/>
      <c r="LVN5" s="27"/>
      <c r="LVO5" s="27"/>
      <c r="LVP5" s="27"/>
      <c r="LVQ5" s="27"/>
      <c r="LVR5" s="27"/>
      <c r="LVS5" s="27"/>
      <c r="LVT5" s="27"/>
      <c r="LVU5" s="27"/>
      <c r="LVV5" s="27"/>
      <c r="LVW5" s="27"/>
      <c r="LVX5" s="27"/>
      <c r="LVY5" s="27"/>
      <c r="LVZ5" s="27"/>
      <c r="LWA5" s="27"/>
      <c r="LWB5" s="27"/>
      <c r="LWC5" s="27"/>
      <c r="LWD5" s="27"/>
      <c r="LWE5" s="27"/>
      <c r="LWF5" s="27"/>
      <c r="LWG5" s="27"/>
      <c r="LWH5" s="27"/>
      <c r="LWI5" s="27"/>
      <c r="LWJ5" s="27"/>
      <c r="LWK5" s="27"/>
      <c r="LWL5" s="27"/>
      <c r="LWM5" s="27"/>
      <c r="LWN5" s="27"/>
      <c r="LWO5" s="27"/>
      <c r="LWP5" s="27"/>
      <c r="LWQ5" s="27"/>
      <c r="LWR5" s="27"/>
      <c r="LWS5" s="27"/>
      <c r="LWT5" s="27"/>
      <c r="LWU5" s="27"/>
      <c r="LWV5" s="27"/>
      <c r="LWW5" s="27"/>
      <c r="LWX5" s="27"/>
      <c r="LWY5" s="27"/>
      <c r="LWZ5" s="27"/>
      <c r="LXA5" s="27"/>
      <c r="LXB5" s="27"/>
      <c r="LXC5" s="27"/>
      <c r="LXD5" s="27"/>
      <c r="LXE5" s="27"/>
      <c r="LXF5" s="27"/>
      <c r="LXG5" s="27"/>
      <c r="LXH5" s="27"/>
      <c r="LXI5" s="27"/>
      <c r="LXJ5" s="27"/>
      <c r="LXK5" s="27"/>
      <c r="LXL5" s="27"/>
      <c r="LXM5" s="27"/>
      <c r="LXN5" s="27"/>
      <c r="LXO5" s="27"/>
      <c r="LXP5" s="27"/>
      <c r="LXQ5" s="27"/>
      <c r="LXR5" s="27"/>
      <c r="LXS5" s="27"/>
      <c r="LXT5" s="27"/>
      <c r="LXU5" s="27"/>
      <c r="LXV5" s="27"/>
      <c r="LXW5" s="27"/>
      <c r="LXX5" s="27"/>
      <c r="LXY5" s="27"/>
      <c r="LXZ5" s="27"/>
      <c r="LYA5" s="27"/>
      <c r="LYB5" s="27"/>
      <c r="LYC5" s="27"/>
      <c r="LYD5" s="27"/>
      <c r="LYE5" s="27"/>
      <c r="LYF5" s="27"/>
      <c r="LYG5" s="27"/>
      <c r="LYH5" s="27"/>
      <c r="LYI5" s="27"/>
      <c r="LYJ5" s="27"/>
      <c r="LYK5" s="27"/>
      <c r="LYL5" s="27"/>
      <c r="LYM5" s="27"/>
      <c r="LYN5" s="27"/>
      <c r="LYO5" s="27"/>
      <c r="LYP5" s="27"/>
      <c r="LYQ5" s="27"/>
      <c r="LYR5" s="27"/>
      <c r="LYS5" s="27"/>
      <c r="LYT5" s="27"/>
      <c r="LYU5" s="27"/>
      <c r="LYV5" s="27"/>
      <c r="LYW5" s="27"/>
      <c r="LYX5" s="27"/>
      <c r="LYY5" s="27"/>
      <c r="LYZ5" s="27"/>
      <c r="LZA5" s="27"/>
      <c r="LZB5" s="27"/>
      <c r="LZC5" s="27"/>
      <c r="LZD5" s="27"/>
      <c r="LZE5" s="27"/>
      <c r="LZF5" s="27"/>
      <c r="LZG5" s="27"/>
      <c r="LZH5" s="27"/>
      <c r="LZI5" s="27"/>
      <c r="LZJ5" s="27"/>
      <c r="LZK5" s="27"/>
      <c r="LZL5" s="27"/>
      <c r="LZM5" s="27"/>
      <c r="LZN5" s="27"/>
      <c r="LZO5" s="27"/>
      <c r="LZP5" s="27"/>
      <c r="LZQ5" s="27"/>
      <c r="LZR5" s="27"/>
      <c r="LZS5" s="27"/>
      <c r="LZT5" s="27"/>
      <c r="LZU5" s="27"/>
      <c r="LZV5" s="27"/>
      <c r="LZW5" s="27"/>
      <c r="LZX5" s="27"/>
      <c r="LZY5" s="27"/>
      <c r="LZZ5" s="27"/>
      <c r="MAA5" s="27"/>
      <c r="MAB5" s="27"/>
      <c r="MAC5" s="27"/>
      <c r="MAD5" s="27"/>
      <c r="MAE5" s="27"/>
      <c r="MAF5" s="27"/>
      <c r="MAG5" s="27"/>
      <c r="MAH5" s="27"/>
      <c r="MAI5" s="27"/>
      <c r="MAJ5" s="27"/>
      <c r="MAK5" s="27"/>
      <c r="MAL5" s="27"/>
      <c r="MAM5" s="27"/>
      <c r="MAN5" s="27"/>
      <c r="MAO5" s="27"/>
      <c r="MAP5" s="27"/>
      <c r="MAQ5" s="27"/>
      <c r="MAR5" s="27"/>
      <c r="MAS5" s="27"/>
      <c r="MAT5" s="27"/>
      <c r="MAU5" s="27"/>
      <c r="MAV5" s="27"/>
      <c r="MAW5" s="27"/>
      <c r="MAX5" s="27"/>
      <c r="MAY5" s="27"/>
      <c r="MAZ5" s="27"/>
      <c r="MBA5" s="27"/>
      <c r="MBB5" s="27"/>
      <c r="MBC5" s="27"/>
      <c r="MBD5" s="27"/>
      <c r="MBE5" s="27"/>
      <c r="MBF5" s="27"/>
      <c r="MBG5" s="27"/>
      <c r="MBH5" s="27"/>
      <c r="MBI5" s="27"/>
      <c r="MBJ5" s="27"/>
      <c r="MBK5" s="27"/>
      <c r="MBL5" s="27"/>
      <c r="MBM5" s="27"/>
      <c r="MBN5" s="27"/>
      <c r="MBO5" s="27"/>
      <c r="MBP5" s="27"/>
      <c r="MBQ5" s="27"/>
      <c r="MBR5" s="27"/>
      <c r="MBS5" s="27"/>
      <c r="MBT5" s="27"/>
      <c r="MBU5" s="27"/>
      <c r="MBV5" s="27"/>
      <c r="MBW5" s="27"/>
      <c r="MBX5" s="27"/>
      <c r="MBY5" s="27"/>
      <c r="MBZ5" s="27"/>
      <c r="MCA5" s="27"/>
      <c r="MCB5" s="27"/>
      <c r="MCC5" s="27"/>
      <c r="MCD5" s="27"/>
      <c r="MCE5" s="27"/>
      <c r="MCF5" s="27"/>
      <c r="MCG5" s="27"/>
      <c r="MCH5" s="27"/>
      <c r="MCI5" s="27"/>
      <c r="MCJ5" s="27"/>
      <c r="MCK5" s="27"/>
      <c r="MCL5" s="27"/>
      <c r="MCM5" s="27"/>
      <c r="MCN5" s="27"/>
      <c r="MCO5" s="27"/>
      <c r="MCP5" s="27"/>
      <c r="MCQ5" s="27"/>
      <c r="MCR5" s="27"/>
      <c r="MCS5" s="27"/>
      <c r="MCT5" s="27"/>
      <c r="MCU5" s="27"/>
      <c r="MCV5" s="27"/>
      <c r="MCW5" s="27"/>
      <c r="MCX5" s="27"/>
      <c r="MCY5" s="27"/>
      <c r="MCZ5" s="27"/>
      <c r="MDA5" s="27"/>
      <c r="MDB5" s="27"/>
      <c r="MDC5" s="27"/>
      <c r="MDD5" s="27"/>
      <c r="MDE5" s="27"/>
      <c r="MDF5" s="27"/>
      <c r="MDG5" s="27"/>
      <c r="MDH5" s="27"/>
      <c r="MDI5" s="27"/>
      <c r="MDJ5" s="27"/>
      <c r="MDK5" s="27"/>
      <c r="MDL5" s="27"/>
      <c r="MDM5" s="27"/>
      <c r="MDN5" s="27"/>
      <c r="MDO5" s="27"/>
      <c r="MDP5" s="27"/>
      <c r="MDQ5" s="27"/>
      <c r="MDR5" s="27"/>
      <c r="MDS5" s="27"/>
      <c r="MDT5" s="27"/>
      <c r="MDU5" s="27"/>
      <c r="MDV5" s="27"/>
      <c r="MDW5" s="27"/>
      <c r="MDX5" s="27"/>
      <c r="MDY5" s="27"/>
      <c r="MDZ5" s="27"/>
      <c r="MEA5" s="27"/>
      <c r="MEB5" s="27"/>
      <c r="MEC5" s="27"/>
      <c r="MED5" s="27"/>
      <c r="MEE5" s="27"/>
      <c r="MEF5" s="27"/>
      <c r="MEG5" s="27"/>
      <c r="MEH5" s="27"/>
      <c r="MEI5" s="27"/>
      <c r="MEJ5" s="27"/>
      <c r="MEK5" s="27"/>
      <c r="MEL5" s="27"/>
      <c r="MEM5" s="27"/>
      <c r="MEN5" s="27"/>
      <c r="MEO5" s="27"/>
      <c r="MEP5" s="27"/>
      <c r="MEQ5" s="27"/>
      <c r="MER5" s="27"/>
      <c r="MES5" s="27"/>
      <c r="MET5" s="27"/>
      <c r="MEU5" s="27"/>
      <c r="MEV5" s="27"/>
      <c r="MEW5" s="27"/>
      <c r="MEX5" s="27"/>
      <c r="MEY5" s="27"/>
      <c r="MEZ5" s="27"/>
      <c r="MFA5" s="27"/>
      <c r="MFB5" s="27"/>
      <c r="MFC5" s="27"/>
      <c r="MFD5" s="27"/>
      <c r="MFE5" s="27"/>
      <c r="MFF5" s="27"/>
      <c r="MFG5" s="27"/>
      <c r="MFH5" s="27"/>
      <c r="MFI5" s="27"/>
      <c r="MFJ5" s="27"/>
      <c r="MFK5" s="27"/>
      <c r="MFL5" s="27"/>
      <c r="MFM5" s="27"/>
      <c r="MFN5" s="27"/>
      <c r="MFO5" s="27"/>
      <c r="MFP5" s="27"/>
      <c r="MFQ5" s="27"/>
      <c r="MFR5" s="27"/>
      <c r="MFS5" s="27"/>
      <c r="MFT5" s="27"/>
      <c r="MFU5" s="27"/>
      <c r="MFV5" s="27"/>
      <c r="MFW5" s="27"/>
      <c r="MFX5" s="27"/>
      <c r="MFY5" s="27"/>
      <c r="MFZ5" s="27"/>
      <c r="MGA5" s="27"/>
      <c r="MGB5" s="27"/>
      <c r="MGC5" s="27"/>
      <c r="MGD5" s="27"/>
      <c r="MGE5" s="27"/>
      <c r="MGF5" s="27"/>
      <c r="MGG5" s="27"/>
      <c r="MGH5" s="27"/>
      <c r="MGI5" s="27"/>
      <c r="MGJ5" s="27"/>
      <c r="MGK5" s="27"/>
      <c r="MGL5" s="27"/>
      <c r="MGM5" s="27"/>
      <c r="MGN5" s="27"/>
      <c r="MGO5" s="27"/>
      <c r="MGP5" s="27"/>
      <c r="MGQ5" s="27"/>
      <c r="MGR5" s="27"/>
      <c r="MGS5" s="27"/>
      <c r="MGT5" s="27"/>
      <c r="MGU5" s="27"/>
      <c r="MGV5" s="27"/>
      <c r="MGW5" s="27"/>
      <c r="MGX5" s="27"/>
      <c r="MGY5" s="27"/>
      <c r="MGZ5" s="27"/>
      <c r="MHA5" s="27"/>
      <c r="MHB5" s="27"/>
      <c r="MHC5" s="27"/>
      <c r="MHD5" s="27"/>
      <c r="MHE5" s="27"/>
      <c r="MHF5" s="27"/>
      <c r="MHG5" s="27"/>
      <c r="MHH5" s="27"/>
      <c r="MHI5" s="27"/>
      <c r="MHJ5" s="27"/>
      <c r="MHK5" s="27"/>
      <c r="MHL5" s="27"/>
      <c r="MHM5" s="27"/>
      <c r="MHN5" s="27"/>
      <c r="MHO5" s="27"/>
      <c r="MHP5" s="27"/>
      <c r="MHQ5" s="27"/>
      <c r="MHR5" s="27"/>
      <c r="MHS5" s="27"/>
      <c r="MHT5" s="27"/>
      <c r="MHU5" s="27"/>
      <c r="MHV5" s="27"/>
      <c r="MHW5" s="27"/>
      <c r="MHX5" s="27"/>
      <c r="MHY5" s="27"/>
      <c r="MHZ5" s="27"/>
      <c r="MIA5" s="27"/>
      <c r="MIB5" s="27"/>
      <c r="MIC5" s="27"/>
      <c r="MID5" s="27"/>
      <c r="MIE5" s="27"/>
      <c r="MIF5" s="27"/>
      <c r="MIG5" s="27"/>
      <c r="MIH5" s="27"/>
      <c r="MII5" s="27"/>
      <c r="MIJ5" s="27"/>
      <c r="MIK5" s="27"/>
      <c r="MIL5" s="27"/>
      <c r="MIM5" s="27"/>
      <c r="MIN5" s="27"/>
      <c r="MIO5" s="27"/>
      <c r="MIP5" s="27"/>
      <c r="MIQ5" s="27"/>
      <c r="MIR5" s="27"/>
      <c r="MIS5" s="27"/>
      <c r="MIT5" s="27"/>
      <c r="MIU5" s="27"/>
      <c r="MIV5" s="27"/>
      <c r="MIW5" s="27"/>
      <c r="MIX5" s="27"/>
      <c r="MIY5" s="27"/>
      <c r="MIZ5" s="27"/>
      <c r="MJA5" s="27"/>
      <c r="MJB5" s="27"/>
      <c r="MJC5" s="27"/>
      <c r="MJD5" s="27"/>
      <c r="MJE5" s="27"/>
      <c r="MJF5" s="27"/>
      <c r="MJG5" s="27"/>
      <c r="MJH5" s="27"/>
      <c r="MJI5" s="27"/>
      <c r="MJJ5" s="27"/>
      <c r="MJK5" s="27"/>
      <c r="MJL5" s="27"/>
      <c r="MJM5" s="27"/>
      <c r="MJN5" s="27"/>
      <c r="MJO5" s="27"/>
      <c r="MJP5" s="27"/>
      <c r="MJQ5" s="27"/>
      <c r="MJR5" s="27"/>
      <c r="MJS5" s="27"/>
      <c r="MJT5" s="27"/>
      <c r="MJU5" s="27"/>
      <c r="MJV5" s="27"/>
      <c r="MJW5" s="27"/>
      <c r="MJX5" s="27"/>
      <c r="MJY5" s="27"/>
      <c r="MJZ5" s="27"/>
      <c r="MKA5" s="27"/>
      <c r="MKB5" s="27"/>
      <c r="MKC5" s="27"/>
      <c r="MKD5" s="27"/>
      <c r="MKE5" s="27"/>
      <c r="MKF5" s="27"/>
      <c r="MKG5" s="27"/>
      <c r="MKH5" s="27"/>
      <c r="MKI5" s="27"/>
      <c r="MKJ5" s="27"/>
      <c r="MKK5" s="27"/>
      <c r="MKL5" s="27"/>
      <c r="MKM5" s="27"/>
      <c r="MKN5" s="27"/>
      <c r="MKO5" s="27"/>
      <c r="MKP5" s="27"/>
      <c r="MKQ5" s="27"/>
      <c r="MKR5" s="27"/>
      <c r="MKS5" s="27"/>
      <c r="MKT5" s="27"/>
      <c r="MKU5" s="27"/>
      <c r="MKV5" s="27"/>
      <c r="MKW5" s="27"/>
      <c r="MKX5" s="27"/>
      <c r="MKY5" s="27"/>
      <c r="MKZ5" s="27"/>
      <c r="MLA5" s="27"/>
      <c r="MLB5" s="27"/>
      <c r="MLC5" s="27"/>
      <c r="MLD5" s="27"/>
      <c r="MLE5" s="27"/>
      <c r="MLF5" s="27"/>
      <c r="MLG5" s="27"/>
      <c r="MLH5" s="27"/>
      <c r="MLI5" s="27"/>
      <c r="MLJ5" s="27"/>
      <c r="MLK5" s="27"/>
      <c r="MLL5" s="27"/>
      <c r="MLM5" s="27"/>
      <c r="MLN5" s="27"/>
      <c r="MLO5" s="27"/>
      <c r="MLP5" s="27"/>
      <c r="MLQ5" s="27"/>
      <c r="MLR5" s="27"/>
      <c r="MLS5" s="27"/>
      <c r="MLT5" s="27"/>
      <c r="MLU5" s="27"/>
      <c r="MLV5" s="27"/>
      <c r="MLW5" s="27"/>
      <c r="MLX5" s="27"/>
      <c r="MLY5" s="27"/>
      <c r="MLZ5" s="27"/>
      <c r="MMA5" s="27"/>
      <c r="MMB5" s="27"/>
      <c r="MMC5" s="27"/>
      <c r="MMD5" s="27"/>
      <c r="MME5" s="27"/>
      <c r="MMF5" s="27"/>
      <c r="MMG5" s="27"/>
      <c r="MMH5" s="27"/>
      <c r="MMI5" s="27"/>
      <c r="MMJ5" s="27"/>
      <c r="MMK5" s="27"/>
      <c r="MML5" s="27"/>
      <c r="MMM5" s="27"/>
      <c r="MMN5" s="27"/>
      <c r="MMO5" s="27"/>
      <c r="MMP5" s="27"/>
      <c r="MMQ5" s="27"/>
      <c r="MMR5" s="27"/>
      <c r="MMS5" s="27"/>
      <c r="MMT5" s="27"/>
      <c r="MMU5" s="27"/>
      <c r="MMV5" s="27"/>
      <c r="MMW5" s="27"/>
      <c r="MMX5" s="27"/>
      <c r="MMY5" s="27"/>
      <c r="MMZ5" s="27"/>
      <c r="MNA5" s="27"/>
      <c r="MNB5" s="27"/>
      <c r="MNC5" s="27"/>
      <c r="MND5" s="27"/>
      <c r="MNE5" s="27"/>
      <c r="MNF5" s="27"/>
      <c r="MNG5" s="27"/>
      <c r="MNH5" s="27"/>
      <c r="MNI5" s="27"/>
      <c r="MNJ5" s="27"/>
      <c r="MNK5" s="27"/>
      <c r="MNL5" s="27"/>
      <c r="MNM5" s="27"/>
      <c r="MNN5" s="27"/>
      <c r="MNO5" s="27"/>
      <c r="MNP5" s="27"/>
      <c r="MNQ5" s="27"/>
      <c r="MNR5" s="27"/>
      <c r="MNS5" s="27"/>
      <c r="MNT5" s="27"/>
      <c r="MNU5" s="27"/>
      <c r="MNV5" s="27"/>
      <c r="MNW5" s="27"/>
      <c r="MNX5" s="27"/>
      <c r="MNY5" s="27"/>
      <c r="MNZ5" s="27"/>
      <c r="MOA5" s="27"/>
      <c r="MOB5" s="27"/>
      <c r="MOC5" s="27"/>
      <c r="MOD5" s="27"/>
      <c r="MOE5" s="27"/>
      <c r="MOF5" s="27"/>
      <c r="MOG5" s="27"/>
      <c r="MOH5" s="27"/>
      <c r="MOI5" s="27"/>
      <c r="MOJ5" s="27"/>
      <c r="MOK5" s="27"/>
      <c r="MOL5" s="27"/>
      <c r="MOM5" s="27"/>
      <c r="MON5" s="27"/>
      <c r="MOO5" s="27"/>
      <c r="MOP5" s="27"/>
      <c r="MOQ5" s="27"/>
      <c r="MOR5" s="27"/>
      <c r="MOS5" s="27"/>
      <c r="MOT5" s="27"/>
      <c r="MOU5" s="27"/>
      <c r="MOV5" s="27"/>
      <c r="MOW5" s="27"/>
      <c r="MOX5" s="27"/>
      <c r="MOY5" s="27"/>
      <c r="MOZ5" s="27"/>
      <c r="MPA5" s="27"/>
      <c r="MPB5" s="27"/>
      <c r="MPC5" s="27"/>
      <c r="MPD5" s="27"/>
      <c r="MPE5" s="27"/>
      <c r="MPF5" s="27"/>
      <c r="MPG5" s="27"/>
      <c r="MPH5" s="27"/>
      <c r="MPI5" s="27"/>
      <c r="MPJ5" s="27"/>
      <c r="MPK5" s="27"/>
      <c r="MPL5" s="27"/>
      <c r="MPM5" s="27"/>
      <c r="MPN5" s="27"/>
      <c r="MPO5" s="27"/>
      <c r="MPP5" s="27"/>
      <c r="MPQ5" s="27"/>
      <c r="MPR5" s="27"/>
      <c r="MPS5" s="27"/>
      <c r="MPT5" s="27"/>
      <c r="MPU5" s="27"/>
      <c r="MPV5" s="27"/>
      <c r="MPW5" s="27"/>
      <c r="MPX5" s="27"/>
      <c r="MPY5" s="27"/>
      <c r="MPZ5" s="27"/>
      <c r="MQA5" s="27"/>
      <c r="MQB5" s="27"/>
      <c r="MQC5" s="27"/>
      <c r="MQD5" s="27"/>
      <c r="MQE5" s="27"/>
      <c r="MQF5" s="27"/>
      <c r="MQG5" s="27"/>
      <c r="MQH5" s="27"/>
      <c r="MQI5" s="27"/>
      <c r="MQJ5" s="27"/>
      <c r="MQK5" s="27"/>
      <c r="MQL5" s="27"/>
      <c r="MQM5" s="27"/>
      <c r="MQN5" s="27"/>
      <c r="MQO5" s="27"/>
      <c r="MQP5" s="27"/>
      <c r="MQQ5" s="27"/>
      <c r="MQR5" s="27"/>
      <c r="MQS5" s="27"/>
      <c r="MQT5" s="27"/>
      <c r="MQU5" s="27"/>
      <c r="MQV5" s="27"/>
      <c r="MQW5" s="27"/>
      <c r="MQX5" s="27"/>
      <c r="MQY5" s="27"/>
      <c r="MQZ5" s="27"/>
      <c r="MRA5" s="27"/>
      <c r="MRB5" s="27"/>
      <c r="MRC5" s="27"/>
      <c r="MRD5" s="27"/>
      <c r="MRE5" s="27"/>
      <c r="MRF5" s="27"/>
      <c r="MRG5" s="27"/>
      <c r="MRH5" s="27"/>
      <c r="MRI5" s="27"/>
      <c r="MRJ5" s="27"/>
      <c r="MRK5" s="27"/>
      <c r="MRL5" s="27"/>
      <c r="MRM5" s="27"/>
      <c r="MRN5" s="27"/>
      <c r="MRO5" s="27"/>
      <c r="MRP5" s="27"/>
      <c r="MRQ5" s="27"/>
      <c r="MRR5" s="27"/>
      <c r="MRS5" s="27"/>
      <c r="MRT5" s="27"/>
      <c r="MRU5" s="27"/>
      <c r="MRV5" s="27"/>
      <c r="MRW5" s="27"/>
      <c r="MRX5" s="27"/>
      <c r="MRY5" s="27"/>
      <c r="MRZ5" s="27"/>
      <c r="MSA5" s="27"/>
      <c r="MSB5" s="27"/>
      <c r="MSC5" s="27"/>
      <c r="MSD5" s="27"/>
      <c r="MSE5" s="27"/>
      <c r="MSF5" s="27"/>
      <c r="MSG5" s="27"/>
      <c r="MSH5" s="27"/>
      <c r="MSI5" s="27"/>
      <c r="MSJ5" s="27"/>
      <c r="MSK5" s="27"/>
      <c r="MSL5" s="27"/>
      <c r="MSM5" s="27"/>
      <c r="MSN5" s="27"/>
      <c r="MSO5" s="27"/>
      <c r="MSP5" s="27"/>
      <c r="MSQ5" s="27"/>
      <c r="MSR5" s="27"/>
      <c r="MSS5" s="27"/>
      <c r="MST5" s="27"/>
      <c r="MSU5" s="27"/>
      <c r="MSV5" s="27"/>
      <c r="MSW5" s="27"/>
      <c r="MSX5" s="27"/>
      <c r="MSY5" s="27"/>
      <c r="MSZ5" s="27"/>
      <c r="MTA5" s="27"/>
      <c r="MTB5" s="27"/>
      <c r="MTC5" s="27"/>
      <c r="MTD5" s="27"/>
      <c r="MTE5" s="27"/>
      <c r="MTF5" s="27"/>
      <c r="MTG5" s="27"/>
      <c r="MTH5" s="27"/>
      <c r="MTI5" s="27"/>
      <c r="MTJ5" s="27"/>
      <c r="MTK5" s="27"/>
      <c r="MTL5" s="27"/>
      <c r="MTM5" s="27"/>
      <c r="MTN5" s="27"/>
      <c r="MTO5" s="27"/>
      <c r="MTP5" s="27"/>
      <c r="MTQ5" s="27"/>
      <c r="MTR5" s="27"/>
      <c r="MTS5" s="27"/>
      <c r="MTT5" s="27"/>
      <c r="MTU5" s="27"/>
      <c r="MTV5" s="27"/>
      <c r="MTW5" s="27"/>
      <c r="MTX5" s="27"/>
      <c r="MTY5" s="27"/>
      <c r="MTZ5" s="27"/>
      <c r="MUA5" s="27"/>
      <c r="MUB5" s="27"/>
      <c r="MUC5" s="27"/>
      <c r="MUD5" s="27"/>
      <c r="MUE5" s="27"/>
      <c r="MUF5" s="27"/>
      <c r="MUG5" s="27"/>
      <c r="MUH5" s="27"/>
      <c r="MUI5" s="27"/>
      <c r="MUJ5" s="27"/>
      <c r="MUK5" s="27"/>
      <c r="MUL5" s="27"/>
      <c r="MUM5" s="27"/>
      <c r="MUN5" s="27"/>
      <c r="MUO5" s="27"/>
      <c r="MUP5" s="27"/>
      <c r="MUQ5" s="27"/>
      <c r="MUR5" s="27"/>
      <c r="MUS5" s="27"/>
      <c r="MUT5" s="27"/>
      <c r="MUU5" s="27"/>
      <c r="MUV5" s="27"/>
      <c r="MUW5" s="27"/>
      <c r="MUX5" s="27"/>
      <c r="MUY5" s="27"/>
      <c r="MUZ5" s="27"/>
      <c r="MVA5" s="27"/>
      <c r="MVB5" s="27"/>
      <c r="MVC5" s="27"/>
      <c r="MVD5" s="27"/>
      <c r="MVE5" s="27"/>
      <c r="MVF5" s="27"/>
      <c r="MVG5" s="27"/>
      <c r="MVH5" s="27"/>
      <c r="MVI5" s="27"/>
      <c r="MVJ5" s="27"/>
      <c r="MVK5" s="27"/>
      <c r="MVL5" s="27"/>
      <c r="MVM5" s="27"/>
      <c r="MVN5" s="27"/>
      <c r="MVO5" s="27"/>
      <c r="MVP5" s="27"/>
      <c r="MVQ5" s="27"/>
      <c r="MVR5" s="27"/>
      <c r="MVS5" s="27"/>
      <c r="MVT5" s="27"/>
      <c r="MVU5" s="27"/>
      <c r="MVV5" s="27"/>
      <c r="MVW5" s="27"/>
      <c r="MVX5" s="27"/>
      <c r="MVY5" s="27"/>
      <c r="MVZ5" s="27"/>
      <c r="MWA5" s="27"/>
      <c r="MWB5" s="27"/>
      <c r="MWC5" s="27"/>
      <c r="MWD5" s="27"/>
      <c r="MWE5" s="27"/>
      <c r="MWF5" s="27"/>
      <c r="MWG5" s="27"/>
      <c r="MWH5" s="27"/>
      <c r="MWI5" s="27"/>
      <c r="MWJ5" s="27"/>
      <c r="MWK5" s="27"/>
      <c r="MWL5" s="27"/>
      <c r="MWM5" s="27"/>
      <c r="MWN5" s="27"/>
      <c r="MWO5" s="27"/>
      <c r="MWP5" s="27"/>
      <c r="MWQ5" s="27"/>
      <c r="MWR5" s="27"/>
      <c r="MWS5" s="27"/>
      <c r="MWT5" s="27"/>
      <c r="MWU5" s="27"/>
      <c r="MWV5" s="27"/>
      <c r="MWW5" s="27"/>
      <c r="MWX5" s="27"/>
      <c r="MWY5" s="27"/>
      <c r="MWZ5" s="27"/>
      <c r="MXA5" s="27"/>
      <c r="MXB5" s="27"/>
      <c r="MXC5" s="27"/>
      <c r="MXD5" s="27"/>
      <c r="MXE5" s="27"/>
      <c r="MXF5" s="27"/>
      <c r="MXG5" s="27"/>
      <c r="MXH5" s="27"/>
      <c r="MXI5" s="27"/>
      <c r="MXJ5" s="27"/>
      <c r="MXK5" s="27"/>
      <c r="MXL5" s="27"/>
      <c r="MXM5" s="27"/>
      <c r="MXN5" s="27"/>
      <c r="MXO5" s="27"/>
      <c r="MXP5" s="27"/>
      <c r="MXQ5" s="27"/>
      <c r="MXR5" s="27"/>
      <c r="MXS5" s="27"/>
      <c r="MXT5" s="27"/>
      <c r="MXU5" s="27"/>
      <c r="MXV5" s="27"/>
      <c r="MXW5" s="27"/>
      <c r="MXX5" s="27"/>
      <c r="MXY5" s="27"/>
      <c r="MXZ5" s="27"/>
      <c r="MYA5" s="27"/>
      <c r="MYB5" s="27"/>
      <c r="MYC5" s="27"/>
      <c r="MYD5" s="27"/>
      <c r="MYE5" s="27"/>
      <c r="MYF5" s="27"/>
      <c r="MYG5" s="27"/>
      <c r="MYH5" s="27"/>
      <c r="MYI5" s="27"/>
      <c r="MYJ5" s="27"/>
      <c r="MYK5" s="27"/>
      <c r="MYL5" s="27"/>
      <c r="MYM5" s="27"/>
      <c r="MYN5" s="27"/>
      <c r="MYO5" s="27"/>
      <c r="MYP5" s="27"/>
      <c r="MYQ5" s="27"/>
      <c r="MYR5" s="27"/>
      <c r="MYS5" s="27"/>
      <c r="MYT5" s="27"/>
      <c r="MYU5" s="27"/>
      <c r="MYV5" s="27"/>
      <c r="MYW5" s="27"/>
      <c r="MYX5" s="27"/>
      <c r="MYY5" s="27"/>
      <c r="MYZ5" s="27"/>
      <c r="MZA5" s="27"/>
      <c r="MZB5" s="27"/>
      <c r="MZC5" s="27"/>
      <c r="MZD5" s="27"/>
      <c r="MZE5" s="27"/>
      <c r="MZF5" s="27"/>
      <c r="MZG5" s="27"/>
      <c r="MZH5" s="27"/>
      <c r="MZI5" s="27"/>
      <c r="MZJ5" s="27"/>
      <c r="MZK5" s="27"/>
      <c r="MZL5" s="27"/>
      <c r="MZM5" s="27"/>
      <c r="MZN5" s="27"/>
      <c r="MZO5" s="27"/>
      <c r="MZP5" s="27"/>
      <c r="MZQ5" s="27"/>
      <c r="MZR5" s="27"/>
      <c r="MZS5" s="27"/>
      <c r="MZT5" s="27"/>
      <c r="MZU5" s="27"/>
      <c r="MZV5" s="27"/>
      <c r="MZW5" s="27"/>
      <c r="MZX5" s="27"/>
      <c r="MZY5" s="27"/>
      <c r="MZZ5" s="27"/>
      <c r="NAA5" s="27"/>
      <c r="NAB5" s="27"/>
      <c r="NAC5" s="27"/>
      <c r="NAD5" s="27"/>
      <c r="NAE5" s="27"/>
      <c r="NAF5" s="27"/>
      <c r="NAG5" s="27"/>
      <c r="NAH5" s="27"/>
      <c r="NAI5" s="27"/>
      <c r="NAJ5" s="27"/>
      <c r="NAK5" s="27"/>
      <c r="NAL5" s="27"/>
      <c r="NAM5" s="27"/>
      <c r="NAN5" s="27"/>
      <c r="NAO5" s="27"/>
      <c r="NAP5" s="27"/>
      <c r="NAQ5" s="27"/>
      <c r="NAR5" s="27"/>
      <c r="NAS5" s="27"/>
      <c r="NAT5" s="27"/>
      <c r="NAU5" s="27"/>
      <c r="NAV5" s="27"/>
      <c r="NAW5" s="27"/>
      <c r="NAX5" s="27"/>
      <c r="NAY5" s="27"/>
      <c r="NAZ5" s="27"/>
      <c r="NBA5" s="27"/>
      <c r="NBB5" s="27"/>
      <c r="NBC5" s="27"/>
      <c r="NBD5" s="27"/>
      <c r="NBE5" s="27"/>
      <c r="NBF5" s="27"/>
      <c r="NBG5" s="27"/>
      <c r="NBH5" s="27"/>
      <c r="NBI5" s="27"/>
      <c r="NBJ5" s="27"/>
      <c r="NBK5" s="27"/>
      <c r="NBL5" s="27"/>
      <c r="NBM5" s="27"/>
      <c r="NBN5" s="27"/>
      <c r="NBO5" s="27"/>
      <c r="NBP5" s="27"/>
      <c r="NBQ5" s="27"/>
      <c r="NBR5" s="27"/>
      <c r="NBS5" s="27"/>
      <c r="NBT5" s="27"/>
      <c r="NBU5" s="27"/>
      <c r="NBV5" s="27"/>
      <c r="NBW5" s="27"/>
      <c r="NBX5" s="27"/>
      <c r="NBY5" s="27"/>
      <c r="NBZ5" s="27"/>
      <c r="NCA5" s="27"/>
      <c r="NCB5" s="27"/>
      <c r="NCC5" s="27"/>
      <c r="NCD5" s="27"/>
      <c r="NCE5" s="27"/>
      <c r="NCF5" s="27"/>
      <c r="NCG5" s="27"/>
      <c r="NCH5" s="27"/>
      <c r="NCI5" s="27"/>
      <c r="NCJ5" s="27"/>
      <c r="NCK5" s="27"/>
      <c r="NCL5" s="27"/>
      <c r="NCM5" s="27"/>
      <c r="NCN5" s="27"/>
      <c r="NCO5" s="27"/>
      <c r="NCP5" s="27"/>
      <c r="NCQ5" s="27"/>
      <c r="NCR5" s="27"/>
      <c r="NCS5" s="27"/>
      <c r="NCT5" s="27"/>
      <c r="NCU5" s="27"/>
      <c r="NCV5" s="27"/>
      <c r="NCW5" s="27"/>
      <c r="NCX5" s="27"/>
      <c r="NCY5" s="27"/>
      <c r="NCZ5" s="27"/>
      <c r="NDA5" s="27"/>
      <c r="NDB5" s="27"/>
      <c r="NDC5" s="27"/>
      <c r="NDD5" s="27"/>
      <c r="NDE5" s="27"/>
      <c r="NDF5" s="27"/>
      <c r="NDG5" s="27"/>
      <c r="NDH5" s="27"/>
      <c r="NDI5" s="27"/>
      <c r="NDJ5" s="27"/>
      <c r="NDK5" s="27"/>
      <c r="NDL5" s="27"/>
      <c r="NDM5" s="27"/>
      <c r="NDN5" s="27"/>
      <c r="NDO5" s="27"/>
      <c r="NDP5" s="27"/>
      <c r="NDQ5" s="27"/>
      <c r="NDR5" s="27"/>
      <c r="NDS5" s="27"/>
      <c r="NDT5" s="27"/>
      <c r="NDU5" s="27"/>
      <c r="NDV5" s="27"/>
      <c r="NDW5" s="27"/>
      <c r="NDX5" s="27"/>
      <c r="NDY5" s="27"/>
      <c r="NDZ5" s="27"/>
      <c r="NEA5" s="27"/>
      <c r="NEB5" s="27"/>
      <c r="NEC5" s="27"/>
      <c r="NED5" s="27"/>
      <c r="NEE5" s="27"/>
      <c r="NEF5" s="27"/>
      <c r="NEG5" s="27"/>
      <c r="NEH5" s="27"/>
      <c r="NEI5" s="27"/>
      <c r="NEJ5" s="27"/>
      <c r="NEK5" s="27"/>
      <c r="NEL5" s="27"/>
      <c r="NEM5" s="27"/>
      <c r="NEN5" s="27"/>
      <c r="NEO5" s="27"/>
      <c r="NEP5" s="27"/>
      <c r="NEQ5" s="27"/>
      <c r="NER5" s="27"/>
      <c r="NES5" s="27"/>
      <c r="NET5" s="27"/>
      <c r="NEU5" s="27"/>
      <c r="NEV5" s="27"/>
      <c r="NEW5" s="27"/>
      <c r="NEX5" s="27"/>
      <c r="NEY5" s="27"/>
      <c r="NEZ5" s="27"/>
      <c r="NFA5" s="27"/>
      <c r="NFB5" s="27"/>
      <c r="NFC5" s="27"/>
      <c r="NFD5" s="27"/>
      <c r="NFE5" s="27"/>
      <c r="NFF5" s="27"/>
      <c r="NFG5" s="27"/>
      <c r="NFH5" s="27"/>
      <c r="NFI5" s="27"/>
      <c r="NFJ5" s="27"/>
      <c r="NFK5" s="27"/>
      <c r="NFL5" s="27"/>
      <c r="NFM5" s="27"/>
      <c r="NFN5" s="27"/>
      <c r="NFO5" s="27"/>
      <c r="NFP5" s="27"/>
      <c r="NFQ5" s="27"/>
      <c r="NFR5" s="27"/>
      <c r="NFS5" s="27"/>
      <c r="NFT5" s="27"/>
      <c r="NFU5" s="27"/>
      <c r="NFV5" s="27"/>
      <c r="NFW5" s="27"/>
      <c r="NFX5" s="27"/>
      <c r="NFY5" s="27"/>
      <c r="NFZ5" s="27"/>
      <c r="NGA5" s="27"/>
      <c r="NGB5" s="27"/>
      <c r="NGC5" s="27"/>
      <c r="NGD5" s="27"/>
      <c r="NGE5" s="27"/>
      <c r="NGF5" s="27"/>
      <c r="NGG5" s="27"/>
      <c r="NGH5" s="27"/>
      <c r="NGI5" s="27"/>
      <c r="NGJ5" s="27"/>
      <c r="NGK5" s="27"/>
      <c r="NGL5" s="27"/>
      <c r="NGM5" s="27"/>
      <c r="NGN5" s="27"/>
      <c r="NGO5" s="27"/>
      <c r="NGP5" s="27"/>
      <c r="NGQ5" s="27"/>
      <c r="NGR5" s="27"/>
      <c r="NGS5" s="27"/>
      <c r="NGT5" s="27"/>
      <c r="NGU5" s="27"/>
      <c r="NGV5" s="27"/>
      <c r="NGW5" s="27"/>
      <c r="NGX5" s="27"/>
      <c r="NGY5" s="27"/>
      <c r="NGZ5" s="27"/>
      <c r="NHA5" s="27"/>
      <c r="NHB5" s="27"/>
      <c r="NHC5" s="27"/>
      <c r="NHD5" s="27"/>
      <c r="NHE5" s="27"/>
      <c r="NHF5" s="27"/>
      <c r="NHG5" s="27"/>
      <c r="NHH5" s="27"/>
      <c r="NHI5" s="27"/>
      <c r="NHJ5" s="27"/>
      <c r="NHK5" s="27"/>
      <c r="NHL5" s="27"/>
      <c r="NHM5" s="27"/>
      <c r="NHN5" s="27"/>
      <c r="NHO5" s="27"/>
      <c r="NHP5" s="27"/>
      <c r="NHQ5" s="27"/>
      <c r="NHR5" s="27"/>
      <c r="NHS5" s="27"/>
      <c r="NHT5" s="27"/>
      <c r="NHU5" s="27"/>
      <c r="NHV5" s="27"/>
      <c r="NHW5" s="27"/>
      <c r="NHX5" s="27"/>
      <c r="NHY5" s="27"/>
      <c r="NHZ5" s="27"/>
      <c r="NIA5" s="27"/>
      <c r="NIB5" s="27"/>
      <c r="NIC5" s="27"/>
      <c r="NID5" s="27"/>
      <c r="NIE5" s="27"/>
      <c r="NIF5" s="27"/>
      <c r="NIG5" s="27"/>
      <c r="NIH5" s="27"/>
      <c r="NII5" s="27"/>
      <c r="NIJ5" s="27"/>
      <c r="NIK5" s="27"/>
      <c r="NIL5" s="27"/>
      <c r="NIM5" s="27"/>
      <c r="NIN5" s="27"/>
      <c r="NIO5" s="27"/>
      <c r="NIP5" s="27"/>
      <c r="NIQ5" s="27"/>
      <c r="NIR5" s="27"/>
      <c r="NIS5" s="27"/>
      <c r="NIT5" s="27"/>
      <c r="NIU5" s="27"/>
      <c r="NIV5" s="27"/>
      <c r="NIW5" s="27"/>
      <c r="NIX5" s="27"/>
      <c r="NIY5" s="27"/>
      <c r="NIZ5" s="27"/>
      <c r="NJA5" s="27"/>
      <c r="NJB5" s="27"/>
      <c r="NJC5" s="27"/>
      <c r="NJD5" s="27"/>
      <c r="NJE5" s="27"/>
      <c r="NJF5" s="27"/>
      <c r="NJG5" s="27"/>
      <c r="NJH5" s="27"/>
      <c r="NJI5" s="27"/>
      <c r="NJJ5" s="27"/>
      <c r="NJK5" s="27"/>
      <c r="NJL5" s="27"/>
      <c r="NJM5" s="27"/>
      <c r="NJN5" s="27"/>
      <c r="NJO5" s="27"/>
      <c r="NJP5" s="27"/>
      <c r="NJQ5" s="27"/>
      <c r="NJR5" s="27"/>
      <c r="NJS5" s="27"/>
      <c r="NJT5" s="27"/>
      <c r="NJU5" s="27"/>
      <c r="NJV5" s="27"/>
      <c r="NJW5" s="27"/>
      <c r="NJX5" s="27"/>
      <c r="NJY5" s="27"/>
      <c r="NJZ5" s="27"/>
      <c r="NKA5" s="27"/>
      <c r="NKB5" s="27"/>
      <c r="NKC5" s="27"/>
      <c r="NKD5" s="27"/>
      <c r="NKE5" s="27"/>
      <c r="NKF5" s="27"/>
      <c r="NKG5" s="27"/>
      <c r="NKH5" s="27"/>
      <c r="NKI5" s="27"/>
      <c r="NKJ5" s="27"/>
      <c r="NKK5" s="27"/>
      <c r="NKL5" s="27"/>
      <c r="NKM5" s="27"/>
      <c r="NKN5" s="27"/>
      <c r="NKO5" s="27"/>
      <c r="NKP5" s="27"/>
      <c r="NKQ5" s="27"/>
      <c r="NKR5" s="27"/>
      <c r="NKS5" s="27"/>
      <c r="NKT5" s="27"/>
      <c r="NKU5" s="27"/>
      <c r="NKV5" s="27"/>
      <c r="NKW5" s="27"/>
      <c r="NKX5" s="27"/>
      <c r="NKY5" s="27"/>
      <c r="NKZ5" s="27"/>
      <c r="NLA5" s="27"/>
      <c r="NLB5" s="27"/>
      <c r="NLC5" s="27"/>
      <c r="NLD5" s="27"/>
      <c r="NLE5" s="27"/>
      <c r="NLF5" s="27"/>
      <c r="NLG5" s="27"/>
      <c r="NLH5" s="27"/>
      <c r="NLI5" s="27"/>
      <c r="NLJ5" s="27"/>
      <c r="NLK5" s="27"/>
      <c r="NLL5" s="27"/>
      <c r="NLM5" s="27"/>
      <c r="NLN5" s="27"/>
      <c r="NLO5" s="27"/>
      <c r="NLP5" s="27"/>
      <c r="NLQ5" s="27"/>
      <c r="NLR5" s="27"/>
      <c r="NLS5" s="27"/>
      <c r="NLT5" s="27"/>
      <c r="NLU5" s="27"/>
      <c r="NLV5" s="27"/>
      <c r="NLW5" s="27"/>
      <c r="NLX5" s="27"/>
      <c r="NLY5" s="27"/>
      <c r="NLZ5" s="27"/>
      <c r="NMA5" s="27"/>
      <c r="NMB5" s="27"/>
      <c r="NMC5" s="27"/>
      <c r="NMD5" s="27"/>
      <c r="NME5" s="27"/>
      <c r="NMF5" s="27"/>
      <c r="NMG5" s="27"/>
      <c r="NMH5" s="27"/>
      <c r="NMI5" s="27"/>
      <c r="NMJ5" s="27"/>
      <c r="NMK5" s="27"/>
      <c r="NML5" s="27"/>
      <c r="NMM5" s="27"/>
      <c r="NMN5" s="27"/>
      <c r="NMO5" s="27"/>
      <c r="NMP5" s="27"/>
      <c r="NMQ5" s="27"/>
      <c r="NMR5" s="27"/>
      <c r="NMS5" s="27"/>
      <c r="NMT5" s="27"/>
      <c r="NMU5" s="27"/>
      <c r="NMV5" s="27"/>
      <c r="NMW5" s="27"/>
      <c r="NMX5" s="27"/>
      <c r="NMY5" s="27"/>
      <c r="NMZ5" s="27"/>
      <c r="NNA5" s="27"/>
      <c r="NNB5" s="27"/>
      <c r="NNC5" s="27"/>
      <c r="NND5" s="27"/>
      <c r="NNE5" s="27"/>
      <c r="NNF5" s="27"/>
      <c r="NNG5" s="27"/>
      <c r="NNH5" s="27"/>
      <c r="NNI5" s="27"/>
      <c r="NNJ5" s="27"/>
      <c r="NNK5" s="27"/>
      <c r="NNL5" s="27"/>
      <c r="NNM5" s="27"/>
      <c r="NNN5" s="27"/>
      <c r="NNO5" s="27"/>
      <c r="NNP5" s="27"/>
      <c r="NNQ5" s="27"/>
      <c r="NNR5" s="27"/>
      <c r="NNS5" s="27"/>
      <c r="NNT5" s="27"/>
      <c r="NNU5" s="27"/>
      <c r="NNV5" s="27"/>
      <c r="NNW5" s="27"/>
      <c r="NNX5" s="27"/>
      <c r="NNY5" s="27"/>
      <c r="NNZ5" s="27"/>
      <c r="NOA5" s="27"/>
      <c r="NOB5" s="27"/>
      <c r="NOC5" s="27"/>
      <c r="NOD5" s="27"/>
      <c r="NOE5" s="27"/>
      <c r="NOF5" s="27"/>
      <c r="NOG5" s="27"/>
      <c r="NOH5" s="27"/>
      <c r="NOI5" s="27"/>
      <c r="NOJ5" s="27"/>
      <c r="NOK5" s="27"/>
      <c r="NOL5" s="27"/>
      <c r="NOM5" s="27"/>
      <c r="NON5" s="27"/>
      <c r="NOO5" s="27"/>
      <c r="NOP5" s="27"/>
      <c r="NOQ5" s="27"/>
      <c r="NOR5" s="27"/>
      <c r="NOS5" s="27"/>
      <c r="NOT5" s="27"/>
      <c r="NOU5" s="27"/>
      <c r="NOV5" s="27"/>
      <c r="NOW5" s="27"/>
      <c r="NOX5" s="27"/>
      <c r="NOY5" s="27"/>
      <c r="NOZ5" s="27"/>
      <c r="NPA5" s="27"/>
      <c r="NPB5" s="27"/>
      <c r="NPC5" s="27"/>
      <c r="NPD5" s="27"/>
      <c r="NPE5" s="27"/>
      <c r="NPF5" s="27"/>
      <c r="NPG5" s="27"/>
      <c r="NPH5" s="27"/>
      <c r="NPI5" s="27"/>
      <c r="NPJ5" s="27"/>
      <c r="NPK5" s="27"/>
      <c r="NPL5" s="27"/>
      <c r="NPM5" s="27"/>
      <c r="NPN5" s="27"/>
      <c r="NPO5" s="27"/>
      <c r="NPP5" s="27"/>
      <c r="NPQ5" s="27"/>
      <c r="NPR5" s="27"/>
      <c r="NPS5" s="27"/>
      <c r="NPT5" s="27"/>
      <c r="NPU5" s="27"/>
      <c r="NPV5" s="27"/>
      <c r="NPW5" s="27"/>
      <c r="NPX5" s="27"/>
      <c r="NPY5" s="27"/>
      <c r="NPZ5" s="27"/>
      <c r="NQA5" s="27"/>
      <c r="NQB5" s="27"/>
      <c r="NQC5" s="27"/>
      <c r="NQD5" s="27"/>
      <c r="NQE5" s="27"/>
      <c r="NQF5" s="27"/>
      <c r="NQG5" s="27"/>
      <c r="NQH5" s="27"/>
      <c r="NQI5" s="27"/>
      <c r="NQJ5" s="27"/>
      <c r="NQK5" s="27"/>
      <c r="NQL5" s="27"/>
      <c r="NQM5" s="27"/>
      <c r="NQN5" s="27"/>
      <c r="NQO5" s="27"/>
      <c r="NQP5" s="27"/>
      <c r="NQQ5" s="27"/>
      <c r="NQR5" s="27"/>
      <c r="NQS5" s="27"/>
      <c r="NQT5" s="27"/>
      <c r="NQU5" s="27"/>
      <c r="NQV5" s="27"/>
      <c r="NQW5" s="27"/>
      <c r="NQX5" s="27"/>
      <c r="NQY5" s="27"/>
      <c r="NQZ5" s="27"/>
      <c r="NRA5" s="27"/>
      <c r="NRB5" s="27"/>
      <c r="NRC5" s="27"/>
      <c r="NRD5" s="27"/>
      <c r="NRE5" s="27"/>
      <c r="NRF5" s="27"/>
      <c r="NRG5" s="27"/>
      <c r="NRH5" s="27"/>
      <c r="NRI5" s="27"/>
      <c r="NRJ5" s="27"/>
      <c r="NRK5" s="27"/>
      <c r="NRL5" s="27"/>
      <c r="NRM5" s="27"/>
      <c r="NRN5" s="27"/>
      <c r="NRO5" s="27"/>
      <c r="NRP5" s="27"/>
      <c r="NRQ5" s="27"/>
      <c r="NRR5" s="27"/>
      <c r="NRS5" s="27"/>
      <c r="NRT5" s="27"/>
      <c r="NRU5" s="27"/>
      <c r="NRV5" s="27"/>
      <c r="NRW5" s="27"/>
      <c r="NRX5" s="27"/>
      <c r="NRY5" s="27"/>
      <c r="NRZ5" s="27"/>
      <c r="NSA5" s="27"/>
      <c r="NSB5" s="27"/>
      <c r="NSC5" s="27"/>
      <c r="NSD5" s="27"/>
      <c r="NSE5" s="27"/>
      <c r="NSF5" s="27"/>
      <c r="NSG5" s="27"/>
      <c r="NSH5" s="27"/>
      <c r="NSI5" s="27"/>
      <c r="NSJ5" s="27"/>
      <c r="NSK5" s="27"/>
      <c r="NSL5" s="27"/>
      <c r="NSM5" s="27"/>
      <c r="NSN5" s="27"/>
      <c r="NSO5" s="27"/>
      <c r="NSP5" s="27"/>
      <c r="NSQ5" s="27"/>
      <c r="NSR5" s="27"/>
      <c r="NSS5" s="27"/>
      <c r="NST5" s="27"/>
      <c r="NSU5" s="27"/>
      <c r="NSV5" s="27"/>
      <c r="NSW5" s="27"/>
      <c r="NSX5" s="27"/>
      <c r="NSY5" s="27"/>
      <c r="NSZ5" s="27"/>
      <c r="NTA5" s="27"/>
      <c r="NTB5" s="27"/>
      <c r="NTC5" s="27"/>
      <c r="NTD5" s="27"/>
      <c r="NTE5" s="27"/>
      <c r="NTF5" s="27"/>
      <c r="NTG5" s="27"/>
      <c r="NTH5" s="27"/>
      <c r="NTI5" s="27"/>
      <c r="NTJ5" s="27"/>
      <c r="NTK5" s="27"/>
      <c r="NTL5" s="27"/>
      <c r="NTM5" s="27"/>
      <c r="NTN5" s="27"/>
      <c r="NTO5" s="27"/>
      <c r="NTP5" s="27"/>
      <c r="NTQ5" s="27"/>
      <c r="NTR5" s="27"/>
      <c r="NTS5" s="27"/>
      <c r="NTT5" s="27"/>
      <c r="NTU5" s="27"/>
      <c r="NTV5" s="27"/>
      <c r="NTW5" s="27"/>
      <c r="NTX5" s="27"/>
      <c r="NTY5" s="27"/>
      <c r="NTZ5" s="27"/>
      <c r="NUA5" s="27"/>
      <c r="NUB5" s="27"/>
      <c r="NUC5" s="27"/>
      <c r="NUD5" s="27"/>
      <c r="NUE5" s="27"/>
      <c r="NUF5" s="27"/>
      <c r="NUG5" s="27"/>
      <c r="NUH5" s="27"/>
      <c r="NUI5" s="27"/>
      <c r="NUJ5" s="27"/>
      <c r="NUK5" s="27"/>
      <c r="NUL5" s="27"/>
      <c r="NUM5" s="27"/>
      <c r="NUN5" s="27"/>
      <c r="NUO5" s="27"/>
      <c r="NUP5" s="27"/>
      <c r="NUQ5" s="27"/>
      <c r="NUR5" s="27"/>
      <c r="NUS5" s="27"/>
      <c r="NUT5" s="27"/>
      <c r="NUU5" s="27"/>
      <c r="NUV5" s="27"/>
      <c r="NUW5" s="27"/>
      <c r="NUX5" s="27"/>
      <c r="NUY5" s="27"/>
      <c r="NUZ5" s="27"/>
      <c r="NVA5" s="27"/>
      <c r="NVB5" s="27"/>
      <c r="NVC5" s="27"/>
      <c r="NVD5" s="27"/>
      <c r="NVE5" s="27"/>
      <c r="NVF5" s="27"/>
      <c r="NVG5" s="27"/>
      <c r="NVH5" s="27"/>
      <c r="NVI5" s="27"/>
      <c r="NVJ5" s="27"/>
      <c r="NVK5" s="27"/>
      <c r="NVL5" s="27"/>
      <c r="NVM5" s="27"/>
      <c r="NVN5" s="27"/>
      <c r="NVO5" s="27"/>
      <c r="NVP5" s="27"/>
      <c r="NVQ5" s="27"/>
      <c r="NVR5" s="27"/>
      <c r="NVS5" s="27"/>
      <c r="NVT5" s="27"/>
      <c r="NVU5" s="27"/>
      <c r="NVV5" s="27"/>
      <c r="NVW5" s="27"/>
      <c r="NVX5" s="27"/>
      <c r="NVY5" s="27"/>
      <c r="NVZ5" s="27"/>
      <c r="NWA5" s="27"/>
      <c r="NWB5" s="27"/>
      <c r="NWC5" s="27"/>
      <c r="NWD5" s="27"/>
      <c r="NWE5" s="27"/>
      <c r="NWF5" s="27"/>
      <c r="NWG5" s="27"/>
      <c r="NWH5" s="27"/>
      <c r="NWI5" s="27"/>
      <c r="NWJ5" s="27"/>
      <c r="NWK5" s="27"/>
      <c r="NWL5" s="27"/>
      <c r="NWM5" s="27"/>
      <c r="NWN5" s="27"/>
      <c r="NWO5" s="27"/>
      <c r="NWP5" s="27"/>
      <c r="NWQ5" s="27"/>
      <c r="NWR5" s="27"/>
      <c r="NWS5" s="27"/>
      <c r="NWT5" s="27"/>
      <c r="NWU5" s="27"/>
      <c r="NWV5" s="27"/>
      <c r="NWW5" s="27"/>
      <c r="NWX5" s="27"/>
      <c r="NWY5" s="27"/>
      <c r="NWZ5" s="27"/>
      <c r="NXA5" s="27"/>
      <c r="NXB5" s="27"/>
      <c r="NXC5" s="27"/>
      <c r="NXD5" s="27"/>
      <c r="NXE5" s="27"/>
      <c r="NXF5" s="27"/>
      <c r="NXG5" s="27"/>
      <c r="NXH5" s="27"/>
      <c r="NXI5" s="27"/>
      <c r="NXJ5" s="27"/>
      <c r="NXK5" s="27"/>
      <c r="NXL5" s="27"/>
      <c r="NXM5" s="27"/>
      <c r="NXN5" s="27"/>
      <c r="NXO5" s="27"/>
      <c r="NXP5" s="27"/>
      <c r="NXQ5" s="27"/>
      <c r="NXR5" s="27"/>
      <c r="NXS5" s="27"/>
      <c r="NXT5" s="27"/>
      <c r="NXU5" s="27"/>
      <c r="NXV5" s="27"/>
      <c r="NXW5" s="27"/>
      <c r="NXX5" s="27"/>
      <c r="NXY5" s="27"/>
      <c r="NXZ5" s="27"/>
      <c r="NYA5" s="27"/>
      <c r="NYB5" s="27"/>
      <c r="NYC5" s="27"/>
      <c r="NYD5" s="27"/>
      <c r="NYE5" s="27"/>
      <c r="NYF5" s="27"/>
      <c r="NYG5" s="27"/>
      <c r="NYH5" s="27"/>
      <c r="NYI5" s="27"/>
      <c r="NYJ5" s="27"/>
      <c r="NYK5" s="27"/>
      <c r="NYL5" s="27"/>
      <c r="NYM5" s="27"/>
      <c r="NYN5" s="27"/>
      <c r="NYO5" s="27"/>
      <c r="NYP5" s="27"/>
      <c r="NYQ5" s="27"/>
      <c r="NYR5" s="27"/>
      <c r="NYS5" s="27"/>
      <c r="NYT5" s="27"/>
      <c r="NYU5" s="27"/>
      <c r="NYV5" s="27"/>
      <c r="NYW5" s="27"/>
      <c r="NYX5" s="27"/>
      <c r="NYY5" s="27"/>
      <c r="NYZ5" s="27"/>
      <c r="NZA5" s="27"/>
      <c r="NZB5" s="27"/>
      <c r="NZC5" s="27"/>
      <c r="NZD5" s="27"/>
      <c r="NZE5" s="27"/>
      <c r="NZF5" s="27"/>
      <c r="NZG5" s="27"/>
      <c r="NZH5" s="27"/>
      <c r="NZI5" s="27"/>
      <c r="NZJ5" s="27"/>
      <c r="NZK5" s="27"/>
      <c r="NZL5" s="27"/>
      <c r="NZM5" s="27"/>
      <c r="NZN5" s="27"/>
      <c r="NZO5" s="27"/>
      <c r="NZP5" s="27"/>
      <c r="NZQ5" s="27"/>
      <c r="NZR5" s="27"/>
      <c r="NZS5" s="27"/>
      <c r="NZT5" s="27"/>
      <c r="NZU5" s="27"/>
      <c r="NZV5" s="27"/>
      <c r="NZW5" s="27"/>
      <c r="NZX5" s="27"/>
      <c r="NZY5" s="27"/>
      <c r="NZZ5" s="27"/>
      <c r="OAA5" s="27"/>
      <c r="OAB5" s="27"/>
      <c r="OAC5" s="27"/>
      <c r="OAD5" s="27"/>
      <c r="OAE5" s="27"/>
      <c r="OAF5" s="27"/>
      <c r="OAG5" s="27"/>
      <c r="OAH5" s="27"/>
      <c r="OAI5" s="27"/>
      <c r="OAJ5" s="27"/>
      <c r="OAK5" s="27"/>
      <c r="OAL5" s="27"/>
      <c r="OAM5" s="27"/>
      <c r="OAN5" s="27"/>
      <c r="OAO5" s="27"/>
      <c r="OAP5" s="27"/>
      <c r="OAQ5" s="27"/>
      <c r="OAR5" s="27"/>
      <c r="OAS5" s="27"/>
      <c r="OAT5" s="27"/>
      <c r="OAU5" s="27"/>
      <c r="OAV5" s="27"/>
      <c r="OAW5" s="27"/>
      <c r="OAX5" s="27"/>
      <c r="OAY5" s="27"/>
      <c r="OAZ5" s="27"/>
      <c r="OBA5" s="27"/>
      <c r="OBB5" s="27"/>
      <c r="OBC5" s="27"/>
      <c r="OBD5" s="27"/>
      <c r="OBE5" s="27"/>
      <c r="OBF5" s="27"/>
      <c r="OBG5" s="27"/>
      <c r="OBH5" s="27"/>
      <c r="OBI5" s="27"/>
      <c r="OBJ5" s="27"/>
      <c r="OBK5" s="27"/>
      <c r="OBL5" s="27"/>
      <c r="OBM5" s="27"/>
      <c r="OBN5" s="27"/>
      <c r="OBO5" s="27"/>
      <c r="OBP5" s="27"/>
      <c r="OBQ5" s="27"/>
      <c r="OBR5" s="27"/>
      <c r="OBS5" s="27"/>
      <c r="OBT5" s="27"/>
      <c r="OBU5" s="27"/>
      <c r="OBV5" s="27"/>
      <c r="OBW5" s="27"/>
      <c r="OBX5" s="27"/>
      <c r="OBY5" s="27"/>
      <c r="OBZ5" s="27"/>
      <c r="OCA5" s="27"/>
      <c r="OCB5" s="27"/>
      <c r="OCC5" s="27"/>
      <c r="OCD5" s="27"/>
      <c r="OCE5" s="27"/>
      <c r="OCF5" s="27"/>
      <c r="OCG5" s="27"/>
      <c r="OCH5" s="27"/>
      <c r="OCI5" s="27"/>
      <c r="OCJ5" s="27"/>
      <c r="OCK5" s="27"/>
      <c r="OCL5" s="27"/>
      <c r="OCM5" s="27"/>
      <c r="OCN5" s="27"/>
      <c r="OCO5" s="27"/>
      <c r="OCP5" s="27"/>
      <c r="OCQ5" s="27"/>
      <c r="OCR5" s="27"/>
      <c r="OCS5" s="27"/>
      <c r="OCT5" s="27"/>
      <c r="OCU5" s="27"/>
      <c r="OCV5" s="27"/>
      <c r="OCW5" s="27"/>
      <c r="OCX5" s="27"/>
      <c r="OCY5" s="27"/>
      <c r="OCZ5" s="27"/>
      <c r="ODA5" s="27"/>
      <c r="ODB5" s="27"/>
      <c r="ODC5" s="27"/>
      <c r="ODD5" s="27"/>
      <c r="ODE5" s="27"/>
      <c r="ODF5" s="27"/>
      <c r="ODG5" s="27"/>
      <c r="ODH5" s="27"/>
      <c r="ODI5" s="27"/>
      <c r="ODJ5" s="27"/>
      <c r="ODK5" s="27"/>
      <c r="ODL5" s="27"/>
      <c r="ODM5" s="27"/>
      <c r="ODN5" s="27"/>
      <c r="ODO5" s="27"/>
      <c r="ODP5" s="27"/>
      <c r="ODQ5" s="27"/>
      <c r="ODR5" s="27"/>
      <c r="ODS5" s="27"/>
      <c r="ODT5" s="27"/>
      <c r="ODU5" s="27"/>
      <c r="ODV5" s="27"/>
      <c r="ODW5" s="27"/>
      <c r="ODX5" s="27"/>
      <c r="ODY5" s="27"/>
      <c r="ODZ5" s="27"/>
      <c r="OEA5" s="27"/>
      <c r="OEB5" s="27"/>
      <c r="OEC5" s="27"/>
      <c r="OED5" s="27"/>
      <c r="OEE5" s="27"/>
      <c r="OEF5" s="27"/>
      <c r="OEG5" s="27"/>
      <c r="OEH5" s="27"/>
      <c r="OEI5" s="27"/>
      <c r="OEJ5" s="27"/>
      <c r="OEK5" s="27"/>
      <c r="OEL5" s="27"/>
      <c r="OEM5" s="27"/>
      <c r="OEN5" s="27"/>
      <c r="OEO5" s="27"/>
      <c r="OEP5" s="27"/>
      <c r="OEQ5" s="27"/>
      <c r="OER5" s="27"/>
      <c r="OES5" s="27"/>
      <c r="OET5" s="27"/>
      <c r="OEU5" s="27"/>
      <c r="OEV5" s="27"/>
      <c r="OEW5" s="27"/>
      <c r="OEX5" s="27"/>
      <c r="OEY5" s="27"/>
      <c r="OEZ5" s="27"/>
      <c r="OFA5" s="27"/>
      <c r="OFB5" s="27"/>
      <c r="OFC5" s="27"/>
      <c r="OFD5" s="27"/>
      <c r="OFE5" s="27"/>
      <c r="OFF5" s="27"/>
      <c r="OFG5" s="27"/>
      <c r="OFH5" s="27"/>
      <c r="OFI5" s="27"/>
      <c r="OFJ5" s="27"/>
      <c r="OFK5" s="27"/>
      <c r="OFL5" s="27"/>
      <c r="OFM5" s="27"/>
      <c r="OFN5" s="27"/>
      <c r="OFO5" s="27"/>
      <c r="OFP5" s="27"/>
      <c r="OFQ5" s="27"/>
      <c r="OFR5" s="27"/>
      <c r="OFS5" s="27"/>
      <c r="OFT5" s="27"/>
      <c r="OFU5" s="27"/>
      <c r="OFV5" s="27"/>
      <c r="OFW5" s="27"/>
      <c r="OFX5" s="27"/>
      <c r="OFY5" s="27"/>
      <c r="OFZ5" s="27"/>
      <c r="OGA5" s="27"/>
      <c r="OGB5" s="27"/>
      <c r="OGC5" s="27"/>
      <c r="OGD5" s="27"/>
      <c r="OGE5" s="27"/>
      <c r="OGF5" s="27"/>
      <c r="OGG5" s="27"/>
      <c r="OGH5" s="27"/>
      <c r="OGI5" s="27"/>
      <c r="OGJ5" s="27"/>
      <c r="OGK5" s="27"/>
      <c r="OGL5" s="27"/>
      <c r="OGM5" s="27"/>
      <c r="OGN5" s="27"/>
      <c r="OGO5" s="27"/>
      <c r="OGP5" s="27"/>
      <c r="OGQ5" s="27"/>
      <c r="OGR5" s="27"/>
      <c r="OGS5" s="27"/>
      <c r="OGT5" s="27"/>
      <c r="OGU5" s="27"/>
      <c r="OGV5" s="27"/>
      <c r="OGW5" s="27"/>
      <c r="OGX5" s="27"/>
      <c r="OGY5" s="27"/>
      <c r="OGZ5" s="27"/>
      <c r="OHA5" s="27"/>
      <c r="OHB5" s="27"/>
      <c r="OHC5" s="27"/>
      <c r="OHD5" s="27"/>
      <c r="OHE5" s="27"/>
      <c r="OHF5" s="27"/>
      <c r="OHG5" s="27"/>
      <c r="OHH5" s="27"/>
      <c r="OHI5" s="27"/>
      <c r="OHJ5" s="27"/>
      <c r="OHK5" s="27"/>
      <c r="OHL5" s="27"/>
      <c r="OHM5" s="27"/>
      <c r="OHN5" s="27"/>
      <c r="OHO5" s="27"/>
      <c r="OHP5" s="27"/>
      <c r="OHQ5" s="27"/>
      <c r="OHR5" s="27"/>
      <c r="OHS5" s="27"/>
      <c r="OHT5" s="27"/>
      <c r="OHU5" s="27"/>
      <c r="OHV5" s="27"/>
      <c r="OHW5" s="27"/>
      <c r="OHX5" s="27"/>
      <c r="OHY5" s="27"/>
      <c r="OHZ5" s="27"/>
      <c r="OIA5" s="27"/>
      <c r="OIB5" s="27"/>
      <c r="OIC5" s="27"/>
      <c r="OID5" s="27"/>
      <c r="OIE5" s="27"/>
      <c r="OIF5" s="27"/>
      <c r="OIG5" s="27"/>
      <c r="OIH5" s="27"/>
      <c r="OII5" s="27"/>
      <c r="OIJ5" s="27"/>
      <c r="OIK5" s="27"/>
      <c r="OIL5" s="27"/>
      <c r="OIM5" s="27"/>
      <c r="OIN5" s="27"/>
      <c r="OIO5" s="27"/>
      <c r="OIP5" s="27"/>
      <c r="OIQ5" s="27"/>
      <c r="OIR5" s="27"/>
      <c r="OIS5" s="27"/>
      <c r="OIT5" s="27"/>
      <c r="OIU5" s="27"/>
      <c r="OIV5" s="27"/>
      <c r="OIW5" s="27"/>
      <c r="OIX5" s="27"/>
      <c r="OIY5" s="27"/>
      <c r="OIZ5" s="27"/>
      <c r="OJA5" s="27"/>
      <c r="OJB5" s="27"/>
      <c r="OJC5" s="27"/>
      <c r="OJD5" s="27"/>
      <c r="OJE5" s="27"/>
      <c r="OJF5" s="27"/>
      <c r="OJG5" s="27"/>
      <c r="OJH5" s="27"/>
      <c r="OJI5" s="27"/>
      <c r="OJJ5" s="27"/>
      <c r="OJK5" s="27"/>
      <c r="OJL5" s="27"/>
      <c r="OJM5" s="27"/>
      <c r="OJN5" s="27"/>
      <c r="OJO5" s="27"/>
      <c r="OJP5" s="27"/>
      <c r="OJQ5" s="27"/>
      <c r="OJR5" s="27"/>
      <c r="OJS5" s="27"/>
      <c r="OJT5" s="27"/>
      <c r="OJU5" s="27"/>
      <c r="OJV5" s="27"/>
      <c r="OJW5" s="27"/>
      <c r="OJX5" s="27"/>
      <c r="OJY5" s="27"/>
      <c r="OJZ5" s="27"/>
      <c r="OKA5" s="27"/>
      <c r="OKB5" s="27"/>
      <c r="OKC5" s="27"/>
      <c r="OKD5" s="27"/>
      <c r="OKE5" s="27"/>
      <c r="OKF5" s="27"/>
      <c r="OKG5" s="27"/>
      <c r="OKH5" s="27"/>
      <c r="OKI5" s="27"/>
      <c r="OKJ5" s="27"/>
      <c r="OKK5" s="27"/>
      <c r="OKL5" s="27"/>
      <c r="OKM5" s="27"/>
      <c r="OKN5" s="27"/>
      <c r="OKO5" s="27"/>
      <c r="OKP5" s="27"/>
      <c r="OKQ5" s="27"/>
      <c r="OKR5" s="27"/>
      <c r="OKS5" s="27"/>
      <c r="OKT5" s="27"/>
      <c r="OKU5" s="27"/>
      <c r="OKV5" s="27"/>
      <c r="OKW5" s="27"/>
      <c r="OKX5" s="27"/>
      <c r="OKY5" s="27"/>
      <c r="OKZ5" s="27"/>
      <c r="OLA5" s="27"/>
      <c r="OLB5" s="27"/>
      <c r="OLC5" s="27"/>
      <c r="OLD5" s="27"/>
      <c r="OLE5" s="27"/>
      <c r="OLF5" s="27"/>
      <c r="OLG5" s="27"/>
      <c r="OLH5" s="27"/>
      <c r="OLI5" s="27"/>
      <c r="OLJ5" s="27"/>
      <c r="OLK5" s="27"/>
      <c r="OLL5" s="27"/>
      <c r="OLM5" s="27"/>
      <c r="OLN5" s="27"/>
      <c r="OLO5" s="27"/>
      <c r="OLP5" s="27"/>
      <c r="OLQ5" s="27"/>
      <c r="OLR5" s="27"/>
      <c r="OLS5" s="27"/>
      <c r="OLT5" s="27"/>
      <c r="OLU5" s="27"/>
      <c r="OLV5" s="27"/>
      <c r="OLW5" s="27"/>
      <c r="OLX5" s="27"/>
      <c r="OLY5" s="27"/>
      <c r="OLZ5" s="27"/>
      <c r="OMA5" s="27"/>
      <c r="OMB5" s="27"/>
      <c r="OMC5" s="27"/>
      <c r="OMD5" s="27"/>
      <c r="OME5" s="27"/>
      <c r="OMF5" s="27"/>
      <c r="OMG5" s="27"/>
      <c r="OMH5" s="27"/>
      <c r="OMI5" s="27"/>
      <c r="OMJ5" s="27"/>
      <c r="OMK5" s="27"/>
      <c r="OML5" s="27"/>
      <c r="OMM5" s="27"/>
      <c r="OMN5" s="27"/>
      <c r="OMO5" s="27"/>
      <c r="OMP5" s="27"/>
      <c r="OMQ5" s="27"/>
      <c r="OMR5" s="27"/>
      <c r="OMS5" s="27"/>
      <c r="OMT5" s="27"/>
      <c r="OMU5" s="27"/>
      <c r="OMV5" s="27"/>
      <c r="OMW5" s="27"/>
      <c r="OMX5" s="27"/>
      <c r="OMY5" s="27"/>
      <c r="OMZ5" s="27"/>
      <c r="ONA5" s="27"/>
      <c r="ONB5" s="27"/>
      <c r="ONC5" s="27"/>
      <c r="OND5" s="27"/>
      <c r="ONE5" s="27"/>
      <c r="ONF5" s="27"/>
      <c r="ONG5" s="27"/>
      <c r="ONH5" s="27"/>
      <c r="ONI5" s="27"/>
      <c r="ONJ5" s="27"/>
      <c r="ONK5" s="27"/>
      <c r="ONL5" s="27"/>
      <c r="ONM5" s="27"/>
      <c r="ONN5" s="27"/>
      <c r="ONO5" s="27"/>
      <c r="ONP5" s="27"/>
      <c r="ONQ5" s="27"/>
      <c r="ONR5" s="27"/>
      <c r="ONS5" s="27"/>
      <c r="ONT5" s="27"/>
      <c r="ONU5" s="27"/>
      <c r="ONV5" s="27"/>
      <c r="ONW5" s="27"/>
      <c r="ONX5" s="27"/>
      <c r="ONY5" s="27"/>
      <c r="ONZ5" s="27"/>
      <c r="OOA5" s="27"/>
      <c r="OOB5" s="27"/>
      <c r="OOC5" s="27"/>
      <c r="OOD5" s="27"/>
      <c r="OOE5" s="27"/>
      <c r="OOF5" s="27"/>
      <c r="OOG5" s="27"/>
      <c r="OOH5" s="27"/>
      <c r="OOI5" s="27"/>
      <c r="OOJ5" s="27"/>
      <c r="OOK5" s="27"/>
      <c r="OOL5" s="27"/>
      <c r="OOM5" s="27"/>
      <c r="OON5" s="27"/>
      <c r="OOO5" s="27"/>
      <c r="OOP5" s="27"/>
      <c r="OOQ5" s="27"/>
      <c r="OOR5" s="27"/>
      <c r="OOS5" s="27"/>
      <c r="OOT5" s="27"/>
      <c r="OOU5" s="27"/>
      <c r="OOV5" s="27"/>
      <c r="OOW5" s="27"/>
      <c r="OOX5" s="27"/>
      <c r="OOY5" s="27"/>
      <c r="OOZ5" s="27"/>
      <c r="OPA5" s="27"/>
      <c r="OPB5" s="27"/>
      <c r="OPC5" s="27"/>
      <c r="OPD5" s="27"/>
      <c r="OPE5" s="27"/>
      <c r="OPF5" s="27"/>
      <c r="OPG5" s="27"/>
      <c r="OPH5" s="27"/>
      <c r="OPI5" s="27"/>
      <c r="OPJ5" s="27"/>
      <c r="OPK5" s="27"/>
      <c r="OPL5" s="27"/>
      <c r="OPM5" s="27"/>
      <c r="OPN5" s="27"/>
      <c r="OPO5" s="27"/>
      <c r="OPP5" s="27"/>
      <c r="OPQ5" s="27"/>
      <c r="OPR5" s="27"/>
      <c r="OPS5" s="27"/>
      <c r="OPT5" s="27"/>
      <c r="OPU5" s="27"/>
      <c r="OPV5" s="27"/>
      <c r="OPW5" s="27"/>
      <c r="OPX5" s="27"/>
      <c r="OPY5" s="27"/>
      <c r="OPZ5" s="27"/>
      <c r="OQA5" s="27"/>
      <c r="OQB5" s="27"/>
      <c r="OQC5" s="27"/>
      <c r="OQD5" s="27"/>
      <c r="OQE5" s="27"/>
      <c r="OQF5" s="27"/>
      <c r="OQG5" s="27"/>
      <c r="OQH5" s="27"/>
      <c r="OQI5" s="27"/>
      <c r="OQJ5" s="27"/>
      <c r="OQK5" s="27"/>
      <c r="OQL5" s="27"/>
      <c r="OQM5" s="27"/>
      <c r="OQN5" s="27"/>
      <c r="OQO5" s="27"/>
      <c r="OQP5" s="27"/>
      <c r="OQQ5" s="27"/>
      <c r="OQR5" s="27"/>
      <c r="OQS5" s="27"/>
      <c r="OQT5" s="27"/>
      <c r="OQU5" s="27"/>
      <c r="OQV5" s="27"/>
      <c r="OQW5" s="27"/>
      <c r="OQX5" s="27"/>
      <c r="OQY5" s="27"/>
      <c r="OQZ5" s="27"/>
      <c r="ORA5" s="27"/>
      <c r="ORB5" s="27"/>
      <c r="ORC5" s="27"/>
      <c r="ORD5" s="27"/>
      <c r="ORE5" s="27"/>
      <c r="ORF5" s="27"/>
      <c r="ORG5" s="27"/>
      <c r="ORH5" s="27"/>
      <c r="ORI5" s="27"/>
      <c r="ORJ5" s="27"/>
      <c r="ORK5" s="27"/>
      <c r="ORL5" s="27"/>
      <c r="ORM5" s="27"/>
      <c r="ORN5" s="27"/>
      <c r="ORO5" s="27"/>
      <c r="ORP5" s="27"/>
      <c r="ORQ5" s="27"/>
      <c r="ORR5" s="27"/>
      <c r="ORS5" s="27"/>
      <c r="ORT5" s="27"/>
      <c r="ORU5" s="27"/>
      <c r="ORV5" s="27"/>
      <c r="ORW5" s="27"/>
      <c r="ORX5" s="27"/>
      <c r="ORY5" s="27"/>
      <c r="ORZ5" s="27"/>
      <c r="OSA5" s="27"/>
      <c r="OSB5" s="27"/>
      <c r="OSC5" s="27"/>
      <c r="OSD5" s="27"/>
      <c r="OSE5" s="27"/>
      <c r="OSF5" s="27"/>
      <c r="OSG5" s="27"/>
      <c r="OSH5" s="27"/>
      <c r="OSI5" s="27"/>
      <c r="OSJ5" s="27"/>
      <c r="OSK5" s="27"/>
      <c r="OSL5" s="27"/>
      <c r="OSM5" s="27"/>
      <c r="OSN5" s="27"/>
      <c r="OSO5" s="27"/>
      <c r="OSP5" s="27"/>
      <c r="OSQ5" s="27"/>
      <c r="OSR5" s="27"/>
      <c r="OSS5" s="27"/>
      <c r="OST5" s="27"/>
      <c r="OSU5" s="27"/>
      <c r="OSV5" s="27"/>
      <c r="OSW5" s="27"/>
      <c r="OSX5" s="27"/>
      <c r="OSY5" s="27"/>
      <c r="OSZ5" s="27"/>
      <c r="OTA5" s="27"/>
      <c r="OTB5" s="27"/>
      <c r="OTC5" s="27"/>
      <c r="OTD5" s="27"/>
      <c r="OTE5" s="27"/>
      <c r="OTF5" s="27"/>
      <c r="OTG5" s="27"/>
      <c r="OTH5" s="27"/>
      <c r="OTI5" s="27"/>
      <c r="OTJ5" s="27"/>
      <c r="OTK5" s="27"/>
      <c r="OTL5" s="27"/>
      <c r="OTM5" s="27"/>
      <c r="OTN5" s="27"/>
      <c r="OTO5" s="27"/>
      <c r="OTP5" s="27"/>
      <c r="OTQ5" s="27"/>
      <c r="OTR5" s="27"/>
      <c r="OTS5" s="27"/>
      <c r="OTT5" s="27"/>
      <c r="OTU5" s="27"/>
      <c r="OTV5" s="27"/>
      <c r="OTW5" s="27"/>
      <c r="OTX5" s="27"/>
      <c r="OTY5" s="27"/>
      <c r="OTZ5" s="27"/>
      <c r="OUA5" s="27"/>
      <c r="OUB5" s="27"/>
      <c r="OUC5" s="27"/>
      <c r="OUD5" s="27"/>
      <c r="OUE5" s="27"/>
      <c r="OUF5" s="27"/>
      <c r="OUG5" s="27"/>
      <c r="OUH5" s="27"/>
      <c r="OUI5" s="27"/>
      <c r="OUJ5" s="27"/>
      <c r="OUK5" s="27"/>
      <c r="OUL5" s="27"/>
      <c r="OUM5" s="27"/>
      <c r="OUN5" s="27"/>
      <c r="OUO5" s="27"/>
      <c r="OUP5" s="27"/>
      <c r="OUQ5" s="27"/>
      <c r="OUR5" s="27"/>
      <c r="OUS5" s="27"/>
      <c r="OUT5" s="27"/>
      <c r="OUU5" s="27"/>
      <c r="OUV5" s="27"/>
      <c r="OUW5" s="27"/>
      <c r="OUX5" s="27"/>
      <c r="OUY5" s="27"/>
      <c r="OUZ5" s="27"/>
      <c r="OVA5" s="27"/>
      <c r="OVB5" s="27"/>
      <c r="OVC5" s="27"/>
      <c r="OVD5" s="27"/>
      <c r="OVE5" s="27"/>
      <c r="OVF5" s="27"/>
      <c r="OVG5" s="27"/>
      <c r="OVH5" s="27"/>
      <c r="OVI5" s="27"/>
      <c r="OVJ5" s="27"/>
      <c r="OVK5" s="27"/>
      <c r="OVL5" s="27"/>
      <c r="OVM5" s="27"/>
      <c r="OVN5" s="27"/>
      <c r="OVO5" s="27"/>
      <c r="OVP5" s="27"/>
      <c r="OVQ5" s="27"/>
      <c r="OVR5" s="27"/>
      <c r="OVS5" s="27"/>
      <c r="OVT5" s="27"/>
      <c r="OVU5" s="27"/>
      <c r="OVV5" s="27"/>
      <c r="OVW5" s="27"/>
      <c r="OVX5" s="27"/>
      <c r="OVY5" s="27"/>
      <c r="OVZ5" s="27"/>
      <c r="OWA5" s="27"/>
      <c r="OWB5" s="27"/>
      <c r="OWC5" s="27"/>
      <c r="OWD5" s="27"/>
      <c r="OWE5" s="27"/>
      <c r="OWF5" s="27"/>
      <c r="OWG5" s="27"/>
      <c r="OWH5" s="27"/>
      <c r="OWI5" s="27"/>
      <c r="OWJ5" s="27"/>
      <c r="OWK5" s="27"/>
      <c r="OWL5" s="27"/>
      <c r="OWM5" s="27"/>
      <c r="OWN5" s="27"/>
      <c r="OWO5" s="27"/>
      <c r="OWP5" s="27"/>
      <c r="OWQ5" s="27"/>
      <c r="OWR5" s="27"/>
      <c r="OWS5" s="27"/>
      <c r="OWT5" s="27"/>
      <c r="OWU5" s="27"/>
      <c r="OWV5" s="27"/>
      <c r="OWW5" s="27"/>
      <c r="OWX5" s="27"/>
      <c r="OWY5" s="27"/>
      <c r="OWZ5" s="27"/>
      <c r="OXA5" s="27"/>
      <c r="OXB5" s="27"/>
      <c r="OXC5" s="27"/>
      <c r="OXD5" s="27"/>
      <c r="OXE5" s="27"/>
      <c r="OXF5" s="27"/>
      <c r="OXG5" s="27"/>
      <c r="OXH5" s="27"/>
      <c r="OXI5" s="27"/>
      <c r="OXJ5" s="27"/>
      <c r="OXK5" s="27"/>
      <c r="OXL5" s="27"/>
      <c r="OXM5" s="27"/>
      <c r="OXN5" s="27"/>
      <c r="OXO5" s="27"/>
      <c r="OXP5" s="27"/>
      <c r="OXQ5" s="27"/>
      <c r="OXR5" s="27"/>
      <c r="OXS5" s="27"/>
      <c r="OXT5" s="27"/>
      <c r="OXU5" s="27"/>
      <c r="OXV5" s="27"/>
      <c r="OXW5" s="27"/>
      <c r="OXX5" s="27"/>
      <c r="OXY5" s="27"/>
      <c r="OXZ5" s="27"/>
      <c r="OYA5" s="27"/>
      <c r="OYB5" s="27"/>
      <c r="OYC5" s="27"/>
      <c r="OYD5" s="27"/>
      <c r="OYE5" s="27"/>
      <c r="OYF5" s="27"/>
      <c r="OYG5" s="27"/>
      <c r="OYH5" s="27"/>
      <c r="OYI5" s="27"/>
      <c r="OYJ5" s="27"/>
      <c r="OYK5" s="27"/>
      <c r="OYL5" s="27"/>
      <c r="OYM5" s="27"/>
      <c r="OYN5" s="27"/>
      <c r="OYO5" s="27"/>
      <c r="OYP5" s="27"/>
      <c r="OYQ5" s="27"/>
      <c r="OYR5" s="27"/>
      <c r="OYS5" s="27"/>
      <c r="OYT5" s="27"/>
      <c r="OYU5" s="27"/>
      <c r="OYV5" s="27"/>
      <c r="OYW5" s="27"/>
      <c r="OYX5" s="27"/>
      <c r="OYY5" s="27"/>
      <c r="OYZ5" s="27"/>
      <c r="OZA5" s="27"/>
      <c r="OZB5" s="27"/>
      <c r="OZC5" s="27"/>
      <c r="OZD5" s="27"/>
      <c r="OZE5" s="27"/>
      <c r="OZF5" s="27"/>
      <c r="OZG5" s="27"/>
      <c r="OZH5" s="27"/>
      <c r="OZI5" s="27"/>
      <c r="OZJ5" s="27"/>
      <c r="OZK5" s="27"/>
      <c r="OZL5" s="27"/>
      <c r="OZM5" s="27"/>
      <c r="OZN5" s="27"/>
      <c r="OZO5" s="27"/>
      <c r="OZP5" s="27"/>
      <c r="OZQ5" s="27"/>
      <c r="OZR5" s="27"/>
      <c r="OZS5" s="27"/>
      <c r="OZT5" s="27"/>
      <c r="OZU5" s="27"/>
      <c r="OZV5" s="27"/>
      <c r="OZW5" s="27"/>
      <c r="OZX5" s="27"/>
      <c r="OZY5" s="27"/>
      <c r="OZZ5" s="27"/>
      <c r="PAA5" s="27"/>
      <c r="PAB5" s="27"/>
      <c r="PAC5" s="27"/>
      <c r="PAD5" s="27"/>
      <c r="PAE5" s="27"/>
      <c r="PAF5" s="27"/>
      <c r="PAG5" s="27"/>
      <c r="PAH5" s="27"/>
      <c r="PAI5" s="27"/>
      <c r="PAJ5" s="27"/>
      <c r="PAK5" s="27"/>
      <c r="PAL5" s="27"/>
      <c r="PAM5" s="27"/>
      <c r="PAN5" s="27"/>
      <c r="PAO5" s="27"/>
      <c r="PAP5" s="27"/>
      <c r="PAQ5" s="27"/>
      <c r="PAR5" s="27"/>
      <c r="PAS5" s="27"/>
      <c r="PAT5" s="27"/>
      <c r="PAU5" s="27"/>
      <c r="PAV5" s="27"/>
      <c r="PAW5" s="27"/>
      <c r="PAX5" s="27"/>
      <c r="PAY5" s="27"/>
      <c r="PAZ5" s="27"/>
      <c r="PBA5" s="27"/>
      <c r="PBB5" s="27"/>
      <c r="PBC5" s="27"/>
      <c r="PBD5" s="27"/>
      <c r="PBE5" s="27"/>
      <c r="PBF5" s="27"/>
      <c r="PBG5" s="27"/>
      <c r="PBH5" s="27"/>
      <c r="PBI5" s="27"/>
      <c r="PBJ5" s="27"/>
      <c r="PBK5" s="27"/>
      <c r="PBL5" s="27"/>
      <c r="PBM5" s="27"/>
      <c r="PBN5" s="27"/>
      <c r="PBO5" s="27"/>
      <c r="PBP5" s="27"/>
      <c r="PBQ5" s="27"/>
      <c r="PBR5" s="27"/>
      <c r="PBS5" s="27"/>
      <c r="PBT5" s="27"/>
      <c r="PBU5" s="27"/>
      <c r="PBV5" s="27"/>
      <c r="PBW5" s="27"/>
      <c r="PBX5" s="27"/>
      <c r="PBY5" s="27"/>
      <c r="PBZ5" s="27"/>
      <c r="PCA5" s="27"/>
      <c r="PCB5" s="27"/>
      <c r="PCC5" s="27"/>
      <c r="PCD5" s="27"/>
      <c r="PCE5" s="27"/>
      <c r="PCF5" s="27"/>
      <c r="PCG5" s="27"/>
      <c r="PCH5" s="27"/>
      <c r="PCI5" s="27"/>
      <c r="PCJ5" s="27"/>
      <c r="PCK5" s="27"/>
      <c r="PCL5" s="27"/>
      <c r="PCM5" s="27"/>
      <c r="PCN5" s="27"/>
      <c r="PCO5" s="27"/>
      <c r="PCP5" s="27"/>
      <c r="PCQ5" s="27"/>
      <c r="PCR5" s="27"/>
      <c r="PCS5" s="27"/>
      <c r="PCT5" s="27"/>
      <c r="PCU5" s="27"/>
      <c r="PCV5" s="27"/>
      <c r="PCW5" s="27"/>
      <c r="PCX5" s="27"/>
      <c r="PCY5" s="27"/>
      <c r="PCZ5" s="27"/>
      <c r="PDA5" s="27"/>
      <c r="PDB5" s="27"/>
      <c r="PDC5" s="27"/>
      <c r="PDD5" s="27"/>
      <c r="PDE5" s="27"/>
      <c r="PDF5" s="27"/>
      <c r="PDG5" s="27"/>
      <c r="PDH5" s="27"/>
      <c r="PDI5" s="27"/>
      <c r="PDJ5" s="27"/>
      <c r="PDK5" s="27"/>
      <c r="PDL5" s="27"/>
      <c r="PDM5" s="27"/>
      <c r="PDN5" s="27"/>
      <c r="PDO5" s="27"/>
      <c r="PDP5" s="27"/>
      <c r="PDQ5" s="27"/>
      <c r="PDR5" s="27"/>
      <c r="PDS5" s="27"/>
      <c r="PDT5" s="27"/>
      <c r="PDU5" s="27"/>
      <c r="PDV5" s="27"/>
      <c r="PDW5" s="27"/>
      <c r="PDX5" s="27"/>
      <c r="PDY5" s="27"/>
      <c r="PDZ5" s="27"/>
      <c r="PEA5" s="27"/>
      <c r="PEB5" s="27"/>
      <c r="PEC5" s="27"/>
      <c r="PED5" s="27"/>
      <c r="PEE5" s="27"/>
      <c r="PEF5" s="27"/>
      <c r="PEG5" s="27"/>
      <c r="PEH5" s="27"/>
      <c r="PEI5" s="27"/>
      <c r="PEJ5" s="27"/>
      <c r="PEK5" s="27"/>
      <c r="PEL5" s="27"/>
      <c r="PEM5" s="27"/>
      <c r="PEN5" s="27"/>
      <c r="PEO5" s="27"/>
      <c r="PEP5" s="27"/>
      <c r="PEQ5" s="27"/>
      <c r="PER5" s="27"/>
      <c r="PES5" s="27"/>
      <c r="PET5" s="27"/>
      <c r="PEU5" s="27"/>
      <c r="PEV5" s="27"/>
      <c r="PEW5" s="27"/>
      <c r="PEX5" s="27"/>
      <c r="PEY5" s="27"/>
      <c r="PEZ5" s="27"/>
      <c r="PFA5" s="27"/>
      <c r="PFB5" s="27"/>
      <c r="PFC5" s="27"/>
      <c r="PFD5" s="27"/>
      <c r="PFE5" s="27"/>
      <c r="PFF5" s="27"/>
      <c r="PFG5" s="27"/>
      <c r="PFH5" s="27"/>
      <c r="PFI5" s="27"/>
      <c r="PFJ5" s="27"/>
      <c r="PFK5" s="27"/>
      <c r="PFL5" s="27"/>
      <c r="PFM5" s="27"/>
      <c r="PFN5" s="27"/>
      <c r="PFO5" s="27"/>
      <c r="PFP5" s="27"/>
      <c r="PFQ5" s="27"/>
      <c r="PFR5" s="27"/>
      <c r="PFS5" s="27"/>
      <c r="PFT5" s="27"/>
      <c r="PFU5" s="27"/>
      <c r="PFV5" s="27"/>
      <c r="PFW5" s="27"/>
      <c r="PFX5" s="27"/>
      <c r="PFY5" s="27"/>
      <c r="PFZ5" s="27"/>
      <c r="PGA5" s="27"/>
      <c r="PGB5" s="27"/>
      <c r="PGC5" s="27"/>
      <c r="PGD5" s="27"/>
      <c r="PGE5" s="27"/>
      <c r="PGF5" s="27"/>
      <c r="PGG5" s="27"/>
      <c r="PGH5" s="27"/>
      <c r="PGI5" s="27"/>
      <c r="PGJ5" s="27"/>
      <c r="PGK5" s="27"/>
      <c r="PGL5" s="27"/>
      <c r="PGM5" s="27"/>
      <c r="PGN5" s="27"/>
      <c r="PGO5" s="27"/>
      <c r="PGP5" s="27"/>
      <c r="PGQ5" s="27"/>
      <c r="PGR5" s="27"/>
      <c r="PGS5" s="27"/>
      <c r="PGT5" s="27"/>
      <c r="PGU5" s="27"/>
      <c r="PGV5" s="27"/>
      <c r="PGW5" s="27"/>
      <c r="PGX5" s="27"/>
      <c r="PGY5" s="27"/>
      <c r="PGZ5" s="27"/>
      <c r="PHA5" s="27"/>
      <c r="PHB5" s="27"/>
      <c r="PHC5" s="27"/>
      <c r="PHD5" s="27"/>
      <c r="PHE5" s="27"/>
      <c r="PHF5" s="27"/>
      <c r="PHG5" s="27"/>
      <c r="PHH5" s="27"/>
      <c r="PHI5" s="27"/>
      <c r="PHJ5" s="27"/>
      <c r="PHK5" s="27"/>
      <c r="PHL5" s="27"/>
      <c r="PHM5" s="27"/>
      <c r="PHN5" s="27"/>
      <c r="PHO5" s="27"/>
      <c r="PHP5" s="27"/>
      <c r="PHQ5" s="27"/>
      <c r="PHR5" s="27"/>
      <c r="PHS5" s="27"/>
      <c r="PHT5" s="27"/>
      <c r="PHU5" s="27"/>
      <c r="PHV5" s="27"/>
      <c r="PHW5" s="27"/>
      <c r="PHX5" s="27"/>
      <c r="PHY5" s="27"/>
      <c r="PHZ5" s="27"/>
      <c r="PIA5" s="27"/>
      <c r="PIB5" s="27"/>
      <c r="PIC5" s="27"/>
      <c r="PID5" s="27"/>
      <c r="PIE5" s="27"/>
      <c r="PIF5" s="27"/>
      <c r="PIG5" s="27"/>
      <c r="PIH5" s="27"/>
      <c r="PII5" s="27"/>
      <c r="PIJ5" s="27"/>
      <c r="PIK5" s="27"/>
      <c r="PIL5" s="27"/>
      <c r="PIM5" s="27"/>
      <c r="PIN5" s="27"/>
      <c r="PIO5" s="27"/>
      <c r="PIP5" s="27"/>
      <c r="PIQ5" s="27"/>
      <c r="PIR5" s="27"/>
      <c r="PIS5" s="27"/>
      <c r="PIT5" s="27"/>
      <c r="PIU5" s="27"/>
      <c r="PIV5" s="27"/>
      <c r="PIW5" s="27"/>
      <c r="PIX5" s="27"/>
      <c r="PIY5" s="27"/>
      <c r="PIZ5" s="27"/>
      <c r="PJA5" s="27"/>
      <c r="PJB5" s="27"/>
      <c r="PJC5" s="27"/>
      <c r="PJD5" s="27"/>
      <c r="PJE5" s="27"/>
      <c r="PJF5" s="27"/>
      <c r="PJG5" s="27"/>
      <c r="PJH5" s="27"/>
      <c r="PJI5" s="27"/>
      <c r="PJJ5" s="27"/>
      <c r="PJK5" s="27"/>
      <c r="PJL5" s="27"/>
      <c r="PJM5" s="27"/>
      <c r="PJN5" s="27"/>
      <c r="PJO5" s="27"/>
      <c r="PJP5" s="27"/>
      <c r="PJQ5" s="27"/>
      <c r="PJR5" s="27"/>
      <c r="PJS5" s="27"/>
      <c r="PJT5" s="27"/>
      <c r="PJU5" s="27"/>
      <c r="PJV5" s="27"/>
      <c r="PJW5" s="27"/>
      <c r="PJX5" s="27"/>
      <c r="PJY5" s="27"/>
      <c r="PJZ5" s="27"/>
      <c r="PKA5" s="27"/>
      <c r="PKB5" s="27"/>
      <c r="PKC5" s="27"/>
      <c r="PKD5" s="27"/>
      <c r="PKE5" s="27"/>
      <c r="PKF5" s="27"/>
      <c r="PKG5" s="27"/>
      <c r="PKH5" s="27"/>
      <c r="PKI5" s="27"/>
      <c r="PKJ5" s="27"/>
      <c r="PKK5" s="27"/>
      <c r="PKL5" s="27"/>
      <c r="PKM5" s="27"/>
      <c r="PKN5" s="27"/>
      <c r="PKO5" s="27"/>
      <c r="PKP5" s="27"/>
      <c r="PKQ5" s="27"/>
      <c r="PKR5" s="27"/>
      <c r="PKS5" s="27"/>
      <c r="PKT5" s="27"/>
      <c r="PKU5" s="27"/>
      <c r="PKV5" s="27"/>
      <c r="PKW5" s="27"/>
      <c r="PKX5" s="27"/>
      <c r="PKY5" s="27"/>
      <c r="PKZ5" s="27"/>
      <c r="PLA5" s="27"/>
      <c r="PLB5" s="27"/>
      <c r="PLC5" s="27"/>
      <c r="PLD5" s="27"/>
      <c r="PLE5" s="27"/>
      <c r="PLF5" s="27"/>
      <c r="PLG5" s="27"/>
      <c r="PLH5" s="27"/>
      <c r="PLI5" s="27"/>
      <c r="PLJ5" s="27"/>
      <c r="PLK5" s="27"/>
      <c r="PLL5" s="27"/>
      <c r="PLM5" s="27"/>
      <c r="PLN5" s="27"/>
      <c r="PLO5" s="27"/>
      <c r="PLP5" s="27"/>
      <c r="PLQ5" s="27"/>
      <c r="PLR5" s="27"/>
      <c r="PLS5" s="27"/>
      <c r="PLT5" s="27"/>
      <c r="PLU5" s="27"/>
      <c r="PLV5" s="27"/>
      <c r="PLW5" s="27"/>
      <c r="PLX5" s="27"/>
      <c r="PLY5" s="27"/>
      <c r="PLZ5" s="27"/>
      <c r="PMA5" s="27"/>
      <c r="PMB5" s="27"/>
      <c r="PMC5" s="27"/>
      <c r="PMD5" s="27"/>
      <c r="PME5" s="27"/>
      <c r="PMF5" s="27"/>
      <c r="PMG5" s="27"/>
      <c r="PMH5" s="27"/>
      <c r="PMI5" s="27"/>
      <c r="PMJ5" s="27"/>
      <c r="PMK5" s="27"/>
      <c r="PML5" s="27"/>
      <c r="PMM5" s="27"/>
      <c r="PMN5" s="27"/>
      <c r="PMO5" s="27"/>
      <c r="PMP5" s="27"/>
      <c r="PMQ5" s="27"/>
      <c r="PMR5" s="27"/>
      <c r="PMS5" s="27"/>
      <c r="PMT5" s="27"/>
      <c r="PMU5" s="27"/>
      <c r="PMV5" s="27"/>
      <c r="PMW5" s="27"/>
      <c r="PMX5" s="27"/>
      <c r="PMY5" s="27"/>
      <c r="PMZ5" s="27"/>
      <c r="PNA5" s="27"/>
      <c r="PNB5" s="27"/>
      <c r="PNC5" s="27"/>
      <c r="PND5" s="27"/>
      <c r="PNE5" s="27"/>
      <c r="PNF5" s="27"/>
      <c r="PNG5" s="27"/>
      <c r="PNH5" s="27"/>
      <c r="PNI5" s="27"/>
      <c r="PNJ5" s="27"/>
      <c r="PNK5" s="27"/>
      <c r="PNL5" s="27"/>
      <c r="PNM5" s="27"/>
      <c r="PNN5" s="27"/>
      <c r="PNO5" s="27"/>
      <c r="PNP5" s="27"/>
      <c r="PNQ5" s="27"/>
      <c r="PNR5" s="27"/>
      <c r="PNS5" s="27"/>
      <c r="PNT5" s="27"/>
      <c r="PNU5" s="27"/>
      <c r="PNV5" s="27"/>
      <c r="PNW5" s="27"/>
      <c r="PNX5" s="27"/>
      <c r="PNY5" s="27"/>
      <c r="PNZ5" s="27"/>
      <c r="POA5" s="27"/>
      <c r="POB5" s="27"/>
      <c r="POC5" s="27"/>
      <c r="POD5" s="27"/>
      <c r="POE5" s="27"/>
      <c r="POF5" s="27"/>
      <c r="POG5" s="27"/>
      <c r="POH5" s="27"/>
      <c r="POI5" s="27"/>
      <c r="POJ5" s="27"/>
      <c r="POK5" s="27"/>
      <c r="POL5" s="27"/>
      <c r="POM5" s="27"/>
      <c r="PON5" s="27"/>
      <c r="POO5" s="27"/>
      <c r="POP5" s="27"/>
      <c r="POQ5" s="27"/>
      <c r="POR5" s="27"/>
      <c r="POS5" s="27"/>
      <c r="POT5" s="27"/>
      <c r="POU5" s="27"/>
      <c r="POV5" s="27"/>
      <c r="POW5" s="27"/>
      <c r="POX5" s="27"/>
      <c r="POY5" s="27"/>
      <c r="POZ5" s="27"/>
      <c r="PPA5" s="27"/>
      <c r="PPB5" s="27"/>
      <c r="PPC5" s="27"/>
      <c r="PPD5" s="27"/>
      <c r="PPE5" s="27"/>
      <c r="PPF5" s="27"/>
      <c r="PPG5" s="27"/>
      <c r="PPH5" s="27"/>
      <c r="PPI5" s="27"/>
      <c r="PPJ5" s="27"/>
      <c r="PPK5" s="27"/>
      <c r="PPL5" s="27"/>
      <c r="PPM5" s="27"/>
      <c r="PPN5" s="27"/>
      <c r="PPO5" s="27"/>
      <c r="PPP5" s="27"/>
      <c r="PPQ5" s="27"/>
      <c r="PPR5" s="27"/>
      <c r="PPS5" s="27"/>
      <c r="PPT5" s="27"/>
      <c r="PPU5" s="27"/>
      <c r="PPV5" s="27"/>
      <c r="PPW5" s="27"/>
      <c r="PPX5" s="27"/>
      <c r="PPY5" s="27"/>
      <c r="PPZ5" s="27"/>
      <c r="PQA5" s="27"/>
      <c r="PQB5" s="27"/>
      <c r="PQC5" s="27"/>
      <c r="PQD5" s="27"/>
      <c r="PQE5" s="27"/>
      <c r="PQF5" s="27"/>
      <c r="PQG5" s="27"/>
      <c r="PQH5" s="27"/>
      <c r="PQI5" s="27"/>
      <c r="PQJ5" s="27"/>
      <c r="PQK5" s="27"/>
      <c r="PQL5" s="27"/>
      <c r="PQM5" s="27"/>
      <c r="PQN5" s="27"/>
      <c r="PQO5" s="27"/>
      <c r="PQP5" s="27"/>
      <c r="PQQ5" s="27"/>
      <c r="PQR5" s="27"/>
      <c r="PQS5" s="27"/>
      <c r="PQT5" s="27"/>
      <c r="PQU5" s="27"/>
      <c r="PQV5" s="27"/>
      <c r="PQW5" s="27"/>
      <c r="PQX5" s="27"/>
      <c r="PQY5" s="27"/>
      <c r="PQZ5" s="27"/>
      <c r="PRA5" s="27"/>
      <c r="PRB5" s="27"/>
      <c r="PRC5" s="27"/>
      <c r="PRD5" s="27"/>
      <c r="PRE5" s="27"/>
      <c r="PRF5" s="27"/>
      <c r="PRG5" s="27"/>
      <c r="PRH5" s="27"/>
      <c r="PRI5" s="27"/>
      <c r="PRJ5" s="27"/>
      <c r="PRK5" s="27"/>
      <c r="PRL5" s="27"/>
      <c r="PRM5" s="27"/>
      <c r="PRN5" s="27"/>
      <c r="PRO5" s="27"/>
      <c r="PRP5" s="27"/>
      <c r="PRQ5" s="27"/>
      <c r="PRR5" s="27"/>
      <c r="PRS5" s="27"/>
      <c r="PRT5" s="27"/>
      <c r="PRU5" s="27"/>
      <c r="PRV5" s="27"/>
      <c r="PRW5" s="27"/>
      <c r="PRX5" s="27"/>
      <c r="PRY5" s="27"/>
      <c r="PRZ5" s="27"/>
      <c r="PSA5" s="27"/>
      <c r="PSB5" s="27"/>
      <c r="PSC5" s="27"/>
      <c r="PSD5" s="27"/>
      <c r="PSE5" s="27"/>
      <c r="PSF5" s="27"/>
      <c r="PSG5" s="27"/>
      <c r="PSH5" s="27"/>
      <c r="PSI5" s="27"/>
      <c r="PSJ5" s="27"/>
      <c r="PSK5" s="27"/>
      <c r="PSL5" s="27"/>
      <c r="PSM5" s="27"/>
      <c r="PSN5" s="27"/>
      <c r="PSO5" s="27"/>
      <c r="PSP5" s="27"/>
      <c r="PSQ5" s="27"/>
      <c r="PSR5" s="27"/>
      <c r="PSS5" s="27"/>
      <c r="PST5" s="27"/>
      <c r="PSU5" s="27"/>
      <c r="PSV5" s="27"/>
      <c r="PSW5" s="27"/>
      <c r="PSX5" s="27"/>
      <c r="PSY5" s="27"/>
      <c r="PSZ5" s="27"/>
      <c r="PTA5" s="27"/>
      <c r="PTB5" s="27"/>
      <c r="PTC5" s="27"/>
      <c r="PTD5" s="27"/>
      <c r="PTE5" s="27"/>
      <c r="PTF5" s="27"/>
      <c r="PTG5" s="27"/>
      <c r="PTH5" s="27"/>
      <c r="PTI5" s="27"/>
      <c r="PTJ5" s="27"/>
      <c r="PTK5" s="27"/>
      <c r="PTL5" s="27"/>
      <c r="PTM5" s="27"/>
      <c r="PTN5" s="27"/>
      <c r="PTO5" s="27"/>
      <c r="PTP5" s="27"/>
      <c r="PTQ5" s="27"/>
      <c r="PTR5" s="27"/>
      <c r="PTS5" s="27"/>
      <c r="PTT5" s="27"/>
      <c r="PTU5" s="27"/>
      <c r="PTV5" s="27"/>
      <c r="PTW5" s="27"/>
      <c r="PTX5" s="27"/>
      <c r="PTY5" s="27"/>
      <c r="PTZ5" s="27"/>
      <c r="PUA5" s="27"/>
      <c r="PUB5" s="27"/>
      <c r="PUC5" s="27"/>
      <c r="PUD5" s="27"/>
      <c r="PUE5" s="27"/>
      <c r="PUF5" s="27"/>
      <c r="PUG5" s="27"/>
      <c r="PUH5" s="27"/>
      <c r="PUI5" s="27"/>
      <c r="PUJ5" s="27"/>
      <c r="PUK5" s="27"/>
      <c r="PUL5" s="27"/>
      <c r="PUM5" s="27"/>
      <c r="PUN5" s="27"/>
      <c r="PUO5" s="27"/>
      <c r="PUP5" s="27"/>
      <c r="PUQ5" s="27"/>
      <c r="PUR5" s="27"/>
      <c r="PUS5" s="27"/>
      <c r="PUT5" s="27"/>
      <c r="PUU5" s="27"/>
      <c r="PUV5" s="27"/>
      <c r="PUW5" s="27"/>
      <c r="PUX5" s="27"/>
      <c r="PUY5" s="27"/>
      <c r="PUZ5" s="27"/>
      <c r="PVA5" s="27"/>
      <c r="PVB5" s="27"/>
      <c r="PVC5" s="27"/>
      <c r="PVD5" s="27"/>
      <c r="PVE5" s="27"/>
      <c r="PVF5" s="27"/>
      <c r="PVG5" s="27"/>
      <c r="PVH5" s="27"/>
      <c r="PVI5" s="27"/>
      <c r="PVJ5" s="27"/>
      <c r="PVK5" s="27"/>
      <c r="PVL5" s="27"/>
      <c r="PVM5" s="27"/>
      <c r="PVN5" s="27"/>
      <c r="PVO5" s="27"/>
      <c r="PVP5" s="27"/>
      <c r="PVQ5" s="27"/>
      <c r="PVR5" s="27"/>
      <c r="PVS5" s="27"/>
      <c r="PVT5" s="27"/>
      <c r="PVU5" s="27"/>
      <c r="PVV5" s="27"/>
      <c r="PVW5" s="27"/>
      <c r="PVX5" s="27"/>
      <c r="PVY5" s="27"/>
      <c r="PVZ5" s="27"/>
      <c r="PWA5" s="27"/>
      <c r="PWB5" s="27"/>
      <c r="PWC5" s="27"/>
      <c r="PWD5" s="27"/>
      <c r="PWE5" s="27"/>
      <c r="PWF5" s="27"/>
      <c r="PWG5" s="27"/>
      <c r="PWH5" s="27"/>
      <c r="PWI5" s="27"/>
      <c r="PWJ5" s="27"/>
      <c r="PWK5" s="27"/>
      <c r="PWL5" s="27"/>
      <c r="PWM5" s="27"/>
      <c r="PWN5" s="27"/>
      <c r="PWO5" s="27"/>
      <c r="PWP5" s="27"/>
      <c r="PWQ5" s="27"/>
      <c r="PWR5" s="27"/>
      <c r="PWS5" s="27"/>
      <c r="PWT5" s="27"/>
      <c r="PWU5" s="27"/>
      <c r="PWV5" s="27"/>
      <c r="PWW5" s="27"/>
      <c r="PWX5" s="27"/>
      <c r="PWY5" s="27"/>
      <c r="PWZ5" s="27"/>
      <c r="PXA5" s="27"/>
      <c r="PXB5" s="27"/>
      <c r="PXC5" s="27"/>
      <c r="PXD5" s="27"/>
      <c r="PXE5" s="27"/>
      <c r="PXF5" s="27"/>
      <c r="PXG5" s="27"/>
      <c r="PXH5" s="27"/>
      <c r="PXI5" s="27"/>
      <c r="PXJ5" s="27"/>
      <c r="PXK5" s="27"/>
      <c r="PXL5" s="27"/>
      <c r="PXM5" s="27"/>
      <c r="PXN5" s="27"/>
      <c r="PXO5" s="27"/>
      <c r="PXP5" s="27"/>
      <c r="PXQ5" s="27"/>
      <c r="PXR5" s="27"/>
      <c r="PXS5" s="27"/>
      <c r="PXT5" s="27"/>
      <c r="PXU5" s="27"/>
      <c r="PXV5" s="27"/>
      <c r="PXW5" s="27"/>
      <c r="PXX5" s="27"/>
      <c r="PXY5" s="27"/>
      <c r="PXZ5" s="27"/>
      <c r="PYA5" s="27"/>
      <c r="PYB5" s="27"/>
      <c r="PYC5" s="27"/>
      <c r="PYD5" s="27"/>
      <c r="PYE5" s="27"/>
      <c r="PYF5" s="27"/>
      <c r="PYG5" s="27"/>
      <c r="PYH5" s="27"/>
      <c r="PYI5" s="27"/>
      <c r="PYJ5" s="27"/>
      <c r="PYK5" s="27"/>
      <c r="PYL5" s="27"/>
      <c r="PYM5" s="27"/>
      <c r="PYN5" s="27"/>
      <c r="PYO5" s="27"/>
      <c r="PYP5" s="27"/>
      <c r="PYQ5" s="27"/>
      <c r="PYR5" s="27"/>
      <c r="PYS5" s="27"/>
      <c r="PYT5" s="27"/>
      <c r="PYU5" s="27"/>
      <c r="PYV5" s="27"/>
      <c r="PYW5" s="27"/>
      <c r="PYX5" s="27"/>
      <c r="PYY5" s="27"/>
      <c r="PYZ5" s="27"/>
      <c r="PZA5" s="27"/>
      <c r="PZB5" s="27"/>
      <c r="PZC5" s="27"/>
      <c r="PZD5" s="27"/>
      <c r="PZE5" s="27"/>
      <c r="PZF5" s="27"/>
      <c r="PZG5" s="27"/>
      <c r="PZH5" s="27"/>
      <c r="PZI5" s="27"/>
      <c r="PZJ5" s="27"/>
      <c r="PZK5" s="27"/>
      <c r="PZL5" s="27"/>
      <c r="PZM5" s="27"/>
      <c r="PZN5" s="27"/>
      <c r="PZO5" s="27"/>
      <c r="PZP5" s="27"/>
      <c r="PZQ5" s="27"/>
      <c r="PZR5" s="27"/>
      <c r="PZS5" s="27"/>
      <c r="PZT5" s="27"/>
      <c r="PZU5" s="27"/>
      <c r="PZV5" s="27"/>
      <c r="PZW5" s="27"/>
      <c r="PZX5" s="27"/>
      <c r="PZY5" s="27"/>
      <c r="PZZ5" s="27"/>
      <c r="QAA5" s="27"/>
      <c r="QAB5" s="27"/>
      <c r="QAC5" s="27"/>
      <c r="QAD5" s="27"/>
      <c r="QAE5" s="27"/>
      <c r="QAF5" s="27"/>
      <c r="QAG5" s="27"/>
      <c r="QAH5" s="27"/>
      <c r="QAI5" s="27"/>
      <c r="QAJ5" s="27"/>
      <c r="QAK5" s="27"/>
      <c r="QAL5" s="27"/>
      <c r="QAM5" s="27"/>
      <c r="QAN5" s="27"/>
      <c r="QAO5" s="27"/>
      <c r="QAP5" s="27"/>
      <c r="QAQ5" s="27"/>
      <c r="QAR5" s="27"/>
      <c r="QAS5" s="27"/>
      <c r="QAT5" s="27"/>
      <c r="QAU5" s="27"/>
      <c r="QAV5" s="27"/>
      <c r="QAW5" s="27"/>
      <c r="QAX5" s="27"/>
      <c r="QAY5" s="27"/>
      <c r="QAZ5" s="27"/>
      <c r="QBA5" s="27"/>
      <c r="QBB5" s="27"/>
      <c r="QBC5" s="27"/>
      <c r="QBD5" s="27"/>
      <c r="QBE5" s="27"/>
      <c r="QBF5" s="27"/>
      <c r="QBG5" s="27"/>
      <c r="QBH5" s="27"/>
      <c r="QBI5" s="27"/>
      <c r="QBJ5" s="27"/>
      <c r="QBK5" s="27"/>
      <c r="QBL5" s="27"/>
      <c r="QBM5" s="27"/>
      <c r="QBN5" s="27"/>
      <c r="QBO5" s="27"/>
      <c r="QBP5" s="27"/>
      <c r="QBQ5" s="27"/>
      <c r="QBR5" s="27"/>
      <c r="QBS5" s="27"/>
      <c r="QBT5" s="27"/>
      <c r="QBU5" s="27"/>
      <c r="QBV5" s="27"/>
      <c r="QBW5" s="27"/>
      <c r="QBX5" s="27"/>
      <c r="QBY5" s="27"/>
      <c r="QBZ5" s="27"/>
      <c r="QCA5" s="27"/>
      <c r="QCB5" s="27"/>
      <c r="QCC5" s="27"/>
      <c r="QCD5" s="27"/>
      <c r="QCE5" s="27"/>
      <c r="QCF5" s="27"/>
      <c r="QCG5" s="27"/>
      <c r="QCH5" s="27"/>
      <c r="QCI5" s="27"/>
      <c r="QCJ5" s="27"/>
      <c r="QCK5" s="27"/>
      <c r="QCL5" s="27"/>
      <c r="QCM5" s="27"/>
      <c r="QCN5" s="27"/>
      <c r="QCO5" s="27"/>
      <c r="QCP5" s="27"/>
      <c r="QCQ5" s="27"/>
      <c r="QCR5" s="27"/>
      <c r="QCS5" s="27"/>
      <c r="QCT5" s="27"/>
      <c r="QCU5" s="27"/>
      <c r="QCV5" s="27"/>
      <c r="QCW5" s="27"/>
      <c r="QCX5" s="27"/>
      <c r="QCY5" s="27"/>
      <c r="QCZ5" s="27"/>
      <c r="QDA5" s="27"/>
      <c r="QDB5" s="27"/>
      <c r="QDC5" s="27"/>
      <c r="QDD5" s="27"/>
      <c r="QDE5" s="27"/>
      <c r="QDF5" s="27"/>
      <c r="QDG5" s="27"/>
      <c r="QDH5" s="27"/>
      <c r="QDI5" s="27"/>
      <c r="QDJ5" s="27"/>
      <c r="QDK5" s="27"/>
      <c r="QDL5" s="27"/>
      <c r="QDM5" s="27"/>
      <c r="QDN5" s="27"/>
      <c r="QDO5" s="27"/>
      <c r="QDP5" s="27"/>
      <c r="QDQ5" s="27"/>
      <c r="QDR5" s="27"/>
      <c r="QDS5" s="27"/>
      <c r="QDT5" s="27"/>
      <c r="QDU5" s="27"/>
      <c r="QDV5" s="27"/>
      <c r="QDW5" s="27"/>
      <c r="QDX5" s="27"/>
      <c r="QDY5" s="27"/>
      <c r="QDZ5" s="27"/>
      <c r="QEA5" s="27"/>
      <c r="QEB5" s="27"/>
      <c r="QEC5" s="27"/>
      <c r="QED5" s="27"/>
      <c r="QEE5" s="27"/>
      <c r="QEF5" s="27"/>
      <c r="QEG5" s="27"/>
      <c r="QEH5" s="27"/>
      <c r="QEI5" s="27"/>
      <c r="QEJ5" s="27"/>
      <c r="QEK5" s="27"/>
      <c r="QEL5" s="27"/>
      <c r="QEM5" s="27"/>
      <c r="QEN5" s="27"/>
      <c r="QEO5" s="27"/>
      <c r="QEP5" s="27"/>
      <c r="QEQ5" s="27"/>
      <c r="QER5" s="27"/>
      <c r="QES5" s="27"/>
      <c r="QET5" s="27"/>
      <c r="QEU5" s="27"/>
      <c r="QEV5" s="27"/>
      <c r="QEW5" s="27"/>
      <c r="QEX5" s="27"/>
      <c r="QEY5" s="27"/>
      <c r="QEZ5" s="27"/>
      <c r="QFA5" s="27"/>
      <c r="QFB5" s="27"/>
      <c r="QFC5" s="27"/>
      <c r="QFD5" s="27"/>
      <c r="QFE5" s="27"/>
      <c r="QFF5" s="27"/>
      <c r="QFG5" s="27"/>
      <c r="QFH5" s="27"/>
      <c r="QFI5" s="27"/>
      <c r="QFJ5" s="27"/>
      <c r="QFK5" s="27"/>
      <c r="QFL5" s="27"/>
      <c r="QFM5" s="27"/>
      <c r="QFN5" s="27"/>
      <c r="QFO5" s="27"/>
      <c r="QFP5" s="27"/>
      <c r="QFQ5" s="27"/>
      <c r="QFR5" s="27"/>
      <c r="QFS5" s="27"/>
      <c r="QFT5" s="27"/>
      <c r="QFU5" s="27"/>
      <c r="QFV5" s="27"/>
      <c r="QFW5" s="27"/>
      <c r="QFX5" s="27"/>
      <c r="QFY5" s="27"/>
      <c r="QFZ5" s="27"/>
      <c r="QGA5" s="27"/>
      <c r="QGB5" s="27"/>
      <c r="QGC5" s="27"/>
      <c r="QGD5" s="27"/>
      <c r="QGE5" s="27"/>
      <c r="QGF5" s="27"/>
      <c r="QGG5" s="27"/>
      <c r="QGH5" s="27"/>
      <c r="QGI5" s="27"/>
      <c r="QGJ5" s="27"/>
      <c r="QGK5" s="27"/>
      <c r="QGL5" s="27"/>
      <c r="QGM5" s="27"/>
      <c r="QGN5" s="27"/>
      <c r="QGO5" s="27"/>
      <c r="QGP5" s="27"/>
      <c r="QGQ5" s="27"/>
      <c r="QGR5" s="27"/>
      <c r="QGS5" s="27"/>
      <c r="QGT5" s="27"/>
      <c r="QGU5" s="27"/>
      <c r="QGV5" s="27"/>
      <c r="QGW5" s="27"/>
      <c r="QGX5" s="27"/>
      <c r="QGY5" s="27"/>
      <c r="QGZ5" s="27"/>
      <c r="QHA5" s="27"/>
      <c r="QHB5" s="27"/>
      <c r="QHC5" s="27"/>
      <c r="QHD5" s="27"/>
      <c r="QHE5" s="27"/>
      <c r="QHF5" s="27"/>
      <c r="QHG5" s="27"/>
      <c r="QHH5" s="27"/>
      <c r="QHI5" s="27"/>
      <c r="QHJ5" s="27"/>
      <c r="QHK5" s="27"/>
      <c r="QHL5" s="27"/>
      <c r="QHM5" s="27"/>
      <c r="QHN5" s="27"/>
      <c r="QHO5" s="27"/>
      <c r="QHP5" s="27"/>
      <c r="QHQ5" s="27"/>
      <c r="QHR5" s="27"/>
      <c r="QHS5" s="27"/>
      <c r="QHT5" s="27"/>
      <c r="QHU5" s="27"/>
      <c r="QHV5" s="27"/>
      <c r="QHW5" s="27"/>
      <c r="QHX5" s="27"/>
      <c r="QHY5" s="27"/>
      <c r="QHZ5" s="27"/>
      <c r="QIA5" s="27"/>
      <c r="QIB5" s="27"/>
      <c r="QIC5" s="27"/>
      <c r="QID5" s="27"/>
      <c r="QIE5" s="27"/>
      <c r="QIF5" s="27"/>
      <c r="QIG5" s="27"/>
      <c r="QIH5" s="27"/>
      <c r="QII5" s="27"/>
      <c r="QIJ5" s="27"/>
      <c r="QIK5" s="27"/>
      <c r="QIL5" s="27"/>
      <c r="QIM5" s="27"/>
      <c r="QIN5" s="27"/>
      <c r="QIO5" s="27"/>
      <c r="QIP5" s="27"/>
      <c r="QIQ5" s="27"/>
      <c r="QIR5" s="27"/>
      <c r="QIS5" s="27"/>
      <c r="QIT5" s="27"/>
      <c r="QIU5" s="27"/>
      <c r="QIV5" s="27"/>
      <c r="QIW5" s="27"/>
      <c r="QIX5" s="27"/>
      <c r="QIY5" s="27"/>
      <c r="QIZ5" s="27"/>
      <c r="QJA5" s="27"/>
      <c r="QJB5" s="27"/>
      <c r="QJC5" s="27"/>
      <c r="QJD5" s="27"/>
      <c r="QJE5" s="27"/>
      <c r="QJF5" s="27"/>
      <c r="QJG5" s="27"/>
      <c r="QJH5" s="27"/>
      <c r="QJI5" s="27"/>
      <c r="QJJ5" s="27"/>
      <c r="QJK5" s="27"/>
      <c r="QJL5" s="27"/>
      <c r="QJM5" s="27"/>
      <c r="QJN5" s="27"/>
      <c r="QJO5" s="27"/>
      <c r="QJP5" s="27"/>
      <c r="QJQ5" s="27"/>
      <c r="QJR5" s="27"/>
      <c r="QJS5" s="27"/>
      <c r="QJT5" s="27"/>
      <c r="QJU5" s="27"/>
      <c r="QJV5" s="27"/>
      <c r="QJW5" s="27"/>
      <c r="QJX5" s="27"/>
      <c r="QJY5" s="27"/>
      <c r="QJZ5" s="27"/>
      <c r="QKA5" s="27"/>
      <c r="QKB5" s="27"/>
      <c r="QKC5" s="27"/>
      <c r="QKD5" s="27"/>
      <c r="QKE5" s="27"/>
      <c r="QKF5" s="27"/>
      <c r="QKG5" s="27"/>
      <c r="QKH5" s="27"/>
      <c r="QKI5" s="27"/>
      <c r="QKJ5" s="27"/>
      <c r="QKK5" s="27"/>
      <c r="QKL5" s="27"/>
      <c r="QKM5" s="27"/>
      <c r="QKN5" s="27"/>
      <c r="QKO5" s="27"/>
      <c r="QKP5" s="27"/>
      <c r="QKQ5" s="27"/>
      <c r="QKR5" s="27"/>
      <c r="QKS5" s="27"/>
      <c r="QKT5" s="27"/>
      <c r="QKU5" s="27"/>
      <c r="QKV5" s="27"/>
      <c r="QKW5" s="27"/>
      <c r="QKX5" s="27"/>
      <c r="QKY5" s="27"/>
      <c r="QKZ5" s="27"/>
      <c r="QLA5" s="27"/>
      <c r="QLB5" s="27"/>
      <c r="QLC5" s="27"/>
      <c r="QLD5" s="27"/>
      <c r="QLE5" s="27"/>
      <c r="QLF5" s="27"/>
      <c r="QLG5" s="27"/>
      <c r="QLH5" s="27"/>
      <c r="QLI5" s="27"/>
      <c r="QLJ5" s="27"/>
      <c r="QLK5" s="27"/>
      <c r="QLL5" s="27"/>
      <c r="QLM5" s="27"/>
      <c r="QLN5" s="27"/>
      <c r="QLO5" s="27"/>
      <c r="QLP5" s="27"/>
      <c r="QLQ5" s="27"/>
      <c r="QLR5" s="27"/>
      <c r="QLS5" s="27"/>
      <c r="QLT5" s="27"/>
      <c r="QLU5" s="27"/>
      <c r="QLV5" s="27"/>
      <c r="QLW5" s="27"/>
      <c r="QLX5" s="27"/>
      <c r="QLY5" s="27"/>
      <c r="QLZ5" s="27"/>
      <c r="QMA5" s="27"/>
      <c r="QMB5" s="27"/>
      <c r="QMC5" s="27"/>
      <c r="QMD5" s="27"/>
      <c r="QME5" s="27"/>
      <c r="QMF5" s="27"/>
      <c r="QMG5" s="27"/>
      <c r="QMH5" s="27"/>
      <c r="QMI5" s="27"/>
      <c r="QMJ5" s="27"/>
      <c r="QMK5" s="27"/>
      <c r="QML5" s="27"/>
      <c r="QMM5" s="27"/>
      <c r="QMN5" s="27"/>
      <c r="QMO5" s="27"/>
      <c r="QMP5" s="27"/>
      <c r="QMQ5" s="27"/>
      <c r="QMR5" s="27"/>
      <c r="QMS5" s="27"/>
      <c r="QMT5" s="27"/>
      <c r="QMU5" s="27"/>
      <c r="QMV5" s="27"/>
      <c r="QMW5" s="27"/>
      <c r="QMX5" s="27"/>
      <c r="QMY5" s="27"/>
      <c r="QMZ5" s="27"/>
      <c r="QNA5" s="27"/>
      <c r="QNB5" s="27"/>
      <c r="QNC5" s="27"/>
      <c r="QND5" s="27"/>
      <c r="QNE5" s="27"/>
      <c r="QNF5" s="27"/>
      <c r="QNG5" s="27"/>
      <c r="QNH5" s="27"/>
      <c r="QNI5" s="27"/>
      <c r="QNJ5" s="27"/>
      <c r="QNK5" s="27"/>
      <c r="QNL5" s="27"/>
      <c r="QNM5" s="27"/>
      <c r="QNN5" s="27"/>
      <c r="QNO5" s="27"/>
      <c r="QNP5" s="27"/>
      <c r="QNQ5" s="27"/>
      <c r="QNR5" s="27"/>
      <c r="QNS5" s="27"/>
      <c r="QNT5" s="27"/>
      <c r="QNU5" s="27"/>
      <c r="QNV5" s="27"/>
      <c r="QNW5" s="27"/>
      <c r="QNX5" s="27"/>
      <c r="QNY5" s="27"/>
      <c r="QNZ5" s="27"/>
      <c r="QOA5" s="27"/>
      <c r="QOB5" s="27"/>
      <c r="QOC5" s="27"/>
      <c r="QOD5" s="27"/>
      <c r="QOE5" s="27"/>
      <c r="QOF5" s="27"/>
      <c r="QOG5" s="27"/>
      <c r="QOH5" s="27"/>
      <c r="QOI5" s="27"/>
      <c r="QOJ5" s="27"/>
      <c r="QOK5" s="27"/>
      <c r="QOL5" s="27"/>
      <c r="QOM5" s="27"/>
      <c r="QON5" s="27"/>
      <c r="QOO5" s="27"/>
      <c r="QOP5" s="27"/>
      <c r="QOQ5" s="27"/>
      <c r="QOR5" s="27"/>
      <c r="QOS5" s="27"/>
      <c r="QOT5" s="27"/>
      <c r="QOU5" s="27"/>
      <c r="QOV5" s="27"/>
      <c r="QOW5" s="27"/>
      <c r="QOX5" s="27"/>
      <c r="QOY5" s="27"/>
      <c r="QOZ5" s="27"/>
      <c r="QPA5" s="27"/>
      <c r="QPB5" s="27"/>
      <c r="QPC5" s="27"/>
      <c r="QPD5" s="27"/>
      <c r="QPE5" s="27"/>
      <c r="QPF5" s="27"/>
      <c r="QPG5" s="27"/>
      <c r="QPH5" s="27"/>
      <c r="QPI5" s="27"/>
      <c r="QPJ5" s="27"/>
      <c r="QPK5" s="27"/>
      <c r="QPL5" s="27"/>
      <c r="QPM5" s="27"/>
      <c r="QPN5" s="27"/>
      <c r="QPO5" s="27"/>
      <c r="QPP5" s="27"/>
      <c r="QPQ5" s="27"/>
      <c r="QPR5" s="27"/>
      <c r="QPS5" s="27"/>
      <c r="QPT5" s="27"/>
      <c r="QPU5" s="27"/>
      <c r="QPV5" s="27"/>
      <c r="QPW5" s="27"/>
      <c r="QPX5" s="27"/>
      <c r="QPY5" s="27"/>
      <c r="QPZ5" s="27"/>
      <c r="QQA5" s="27"/>
      <c r="QQB5" s="27"/>
      <c r="QQC5" s="27"/>
      <c r="QQD5" s="27"/>
      <c r="QQE5" s="27"/>
      <c r="QQF5" s="27"/>
      <c r="QQG5" s="27"/>
      <c r="QQH5" s="27"/>
      <c r="QQI5" s="27"/>
      <c r="QQJ5" s="27"/>
      <c r="QQK5" s="27"/>
      <c r="QQL5" s="27"/>
      <c r="QQM5" s="27"/>
      <c r="QQN5" s="27"/>
      <c r="QQO5" s="27"/>
      <c r="QQP5" s="27"/>
      <c r="QQQ5" s="27"/>
      <c r="QQR5" s="27"/>
      <c r="QQS5" s="27"/>
      <c r="QQT5" s="27"/>
      <c r="QQU5" s="27"/>
      <c r="QQV5" s="27"/>
      <c r="QQW5" s="27"/>
      <c r="QQX5" s="27"/>
      <c r="QQY5" s="27"/>
      <c r="QQZ5" s="27"/>
      <c r="QRA5" s="27"/>
      <c r="QRB5" s="27"/>
      <c r="QRC5" s="27"/>
      <c r="QRD5" s="27"/>
      <c r="QRE5" s="27"/>
      <c r="QRF5" s="27"/>
      <c r="QRG5" s="27"/>
      <c r="QRH5" s="27"/>
      <c r="QRI5" s="27"/>
      <c r="QRJ5" s="27"/>
      <c r="QRK5" s="27"/>
      <c r="QRL5" s="27"/>
      <c r="QRM5" s="27"/>
      <c r="QRN5" s="27"/>
      <c r="QRO5" s="27"/>
      <c r="QRP5" s="27"/>
      <c r="QRQ5" s="27"/>
      <c r="QRR5" s="27"/>
      <c r="QRS5" s="27"/>
      <c r="QRT5" s="27"/>
      <c r="QRU5" s="27"/>
      <c r="QRV5" s="27"/>
      <c r="QRW5" s="27"/>
      <c r="QRX5" s="27"/>
      <c r="QRY5" s="27"/>
      <c r="QRZ5" s="27"/>
      <c r="QSA5" s="27"/>
      <c r="QSB5" s="27"/>
      <c r="QSC5" s="27"/>
      <c r="QSD5" s="27"/>
      <c r="QSE5" s="27"/>
      <c r="QSF5" s="27"/>
      <c r="QSG5" s="27"/>
      <c r="QSH5" s="27"/>
      <c r="QSI5" s="27"/>
      <c r="QSJ5" s="27"/>
      <c r="QSK5" s="27"/>
      <c r="QSL5" s="27"/>
      <c r="QSM5" s="27"/>
      <c r="QSN5" s="27"/>
      <c r="QSO5" s="27"/>
      <c r="QSP5" s="27"/>
      <c r="QSQ5" s="27"/>
      <c r="QSR5" s="27"/>
      <c r="QSS5" s="27"/>
      <c r="QST5" s="27"/>
      <c r="QSU5" s="27"/>
      <c r="QSV5" s="27"/>
      <c r="QSW5" s="27"/>
      <c r="QSX5" s="27"/>
      <c r="QSY5" s="27"/>
      <c r="QSZ5" s="27"/>
      <c r="QTA5" s="27"/>
      <c r="QTB5" s="27"/>
      <c r="QTC5" s="27"/>
      <c r="QTD5" s="27"/>
      <c r="QTE5" s="27"/>
      <c r="QTF5" s="27"/>
      <c r="QTG5" s="27"/>
      <c r="QTH5" s="27"/>
      <c r="QTI5" s="27"/>
      <c r="QTJ5" s="27"/>
      <c r="QTK5" s="27"/>
      <c r="QTL5" s="27"/>
      <c r="QTM5" s="27"/>
      <c r="QTN5" s="27"/>
      <c r="QTO5" s="27"/>
      <c r="QTP5" s="27"/>
      <c r="QTQ5" s="27"/>
      <c r="QTR5" s="27"/>
      <c r="QTS5" s="27"/>
      <c r="QTT5" s="27"/>
      <c r="QTU5" s="27"/>
      <c r="QTV5" s="27"/>
      <c r="QTW5" s="27"/>
      <c r="QTX5" s="27"/>
      <c r="QTY5" s="27"/>
      <c r="QTZ5" s="27"/>
      <c r="QUA5" s="27"/>
      <c r="QUB5" s="27"/>
      <c r="QUC5" s="27"/>
      <c r="QUD5" s="27"/>
      <c r="QUE5" s="27"/>
      <c r="QUF5" s="27"/>
      <c r="QUG5" s="27"/>
      <c r="QUH5" s="27"/>
      <c r="QUI5" s="27"/>
      <c r="QUJ5" s="27"/>
      <c r="QUK5" s="27"/>
      <c r="QUL5" s="27"/>
      <c r="QUM5" s="27"/>
      <c r="QUN5" s="27"/>
      <c r="QUO5" s="27"/>
      <c r="QUP5" s="27"/>
      <c r="QUQ5" s="27"/>
      <c r="QUR5" s="27"/>
      <c r="QUS5" s="27"/>
      <c r="QUT5" s="27"/>
      <c r="QUU5" s="27"/>
      <c r="QUV5" s="27"/>
      <c r="QUW5" s="27"/>
      <c r="QUX5" s="27"/>
      <c r="QUY5" s="27"/>
      <c r="QUZ5" s="27"/>
      <c r="QVA5" s="27"/>
      <c r="QVB5" s="27"/>
      <c r="QVC5" s="27"/>
      <c r="QVD5" s="27"/>
      <c r="QVE5" s="27"/>
      <c r="QVF5" s="27"/>
      <c r="QVG5" s="27"/>
      <c r="QVH5" s="27"/>
      <c r="QVI5" s="27"/>
      <c r="QVJ5" s="27"/>
      <c r="QVK5" s="27"/>
      <c r="QVL5" s="27"/>
      <c r="QVM5" s="27"/>
      <c r="QVN5" s="27"/>
      <c r="QVO5" s="27"/>
      <c r="QVP5" s="27"/>
      <c r="QVQ5" s="27"/>
      <c r="QVR5" s="27"/>
      <c r="QVS5" s="27"/>
      <c r="QVT5" s="27"/>
      <c r="QVU5" s="27"/>
      <c r="QVV5" s="27"/>
      <c r="QVW5" s="27"/>
      <c r="QVX5" s="27"/>
      <c r="QVY5" s="27"/>
      <c r="QVZ5" s="27"/>
      <c r="QWA5" s="27"/>
      <c r="QWB5" s="27"/>
      <c r="QWC5" s="27"/>
      <c r="QWD5" s="27"/>
      <c r="QWE5" s="27"/>
      <c r="QWF5" s="27"/>
      <c r="QWG5" s="27"/>
      <c r="QWH5" s="27"/>
      <c r="QWI5" s="27"/>
      <c r="QWJ5" s="27"/>
      <c r="QWK5" s="27"/>
      <c r="QWL5" s="27"/>
      <c r="QWM5" s="27"/>
      <c r="QWN5" s="27"/>
      <c r="QWO5" s="27"/>
      <c r="QWP5" s="27"/>
      <c r="QWQ5" s="27"/>
      <c r="QWR5" s="27"/>
      <c r="QWS5" s="27"/>
      <c r="QWT5" s="27"/>
      <c r="QWU5" s="27"/>
      <c r="QWV5" s="27"/>
      <c r="QWW5" s="27"/>
      <c r="QWX5" s="27"/>
      <c r="QWY5" s="27"/>
      <c r="QWZ5" s="27"/>
      <c r="QXA5" s="27"/>
      <c r="QXB5" s="27"/>
      <c r="QXC5" s="27"/>
      <c r="QXD5" s="27"/>
      <c r="QXE5" s="27"/>
      <c r="QXF5" s="27"/>
      <c r="QXG5" s="27"/>
      <c r="QXH5" s="27"/>
      <c r="QXI5" s="27"/>
      <c r="QXJ5" s="27"/>
      <c r="QXK5" s="27"/>
      <c r="QXL5" s="27"/>
      <c r="QXM5" s="27"/>
      <c r="QXN5" s="27"/>
      <c r="QXO5" s="27"/>
      <c r="QXP5" s="27"/>
      <c r="QXQ5" s="27"/>
      <c r="QXR5" s="27"/>
      <c r="QXS5" s="27"/>
      <c r="QXT5" s="27"/>
      <c r="QXU5" s="27"/>
      <c r="QXV5" s="27"/>
      <c r="QXW5" s="27"/>
      <c r="QXX5" s="27"/>
      <c r="QXY5" s="27"/>
      <c r="QXZ5" s="27"/>
      <c r="QYA5" s="27"/>
      <c r="QYB5" s="27"/>
      <c r="QYC5" s="27"/>
      <c r="QYD5" s="27"/>
      <c r="QYE5" s="27"/>
      <c r="QYF5" s="27"/>
      <c r="QYG5" s="27"/>
      <c r="QYH5" s="27"/>
      <c r="QYI5" s="27"/>
      <c r="QYJ5" s="27"/>
      <c r="QYK5" s="27"/>
      <c r="QYL5" s="27"/>
      <c r="QYM5" s="27"/>
      <c r="QYN5" s="27"/>
      <c r="QYO5" s="27"/>
      <c r="QYP5" s="27"/>
      <c r="QYQ5" s="27"/>
      <c r="QYR5" s="27"/>
      <c r="QYS5" s="27"/>
      <c r="QYT5" s="27"/>
      <c r="QYU5" s="27"/>
      <c r="QYV5" s="27"/>
      <c r="QYW5" s="27"/>
      <c r="QYX5" s="27"/>
      <c r="QYY5" s="27"/>
      <c r="QYZ5" s="27"/>
      <c r="QZA5" s="27"/>
      <c r="QZB5" s="27"/>
      <c r="QZC5" s="27"/>
      <c r="QZD5" s="27"/>
      <c r="QZE5" s="27"/>
      <c r="QZF5" s="27"/>
      <c r="QZG5" s="27"/>
      <c r="QZH5" s="27"/>
      <c r="QZI5" s="27"/>
      <c r="QZJ5" s="27"/>
      <c r="QZK5" s="27"/>
      <c r="QZL5" s="27"/>
      <c r="QZM5" s="27"/>
      <c r="QZN5" s="27"/>
      <c r="QZO5" s="27"/>
      <c r="QZP5" s="27"/>
      <c r="QZQ5" s="27"/>
      <c r="QZR5" s="27"/>
      <c r="QZS5" s="27"/>
      <c r="QZT5" s="27"/>
      <c r="QZU5" s="27"/>
      <c r="QZV5" s="27"/>
      <c r="QZW5" s="27"/>
      <c r="QZX5" s="27"/>
      <c r="QZY5" s="27"/>
      <c r="QZZ5" s="27"/>
      <c r="RAA5" s="27"/>
      <c r="RAB5" s="27"/>
      <c r="RAC5" s="27"/>
      <c r="RAD5" s="27"/>
      <c r="RAE5" s="27"/>
      <c r="RAF5" s="27"/>
      <c r="RAG5" s="27"/>
      <c r="RAH5" s="27"/>
      <c r="RAI5" s="27"/>
      <c r="RAJ5" s="27"/>
      <c r="RAK5" s="27"/>
      <c r="RAL5" s="27"/>
      <c r="RAM5" s="27"/>
      <c r="RAN5" s="27"/>
      <c r="RAO5" s="27"/>
      <c r="RAP5" s="27"/>
      <c r="RAQ5" s="27"/>
      <c r="RAR5" s="27"/>
      <c r="RAS5" s="27"/>
      <c r="RAT5" s="27"/>
      <c r="RAU5" s="27"/>
      <c r="RAV5" s="27"/>
      <c r="RAW5" s="27"/>
      <c r="RAX5" s="27"/>
      <c r="RAY5" s="27"/>
      <c r="RAZ5" s="27"/>
      <c r="RBA5" s="27"/>
      <c r="RBB5" s="27"/>
      <c r="RBC5" s="27"/>
      <c r="RBD5" s="27"/>
      <c r="RBE5" s="27"/>
      <c r="RBF5" s="27"/>
      <c r="RBG5" s="27"/>
      <c r="RBH5" s="27"/>
      <c r="RBI5" s="27"/>
      <c r="RBJ5" s="27"/>
      <c r="RBK5" s="27"/>
      <c r="RBL5" s="27"/>
      <c r="RBM5" s="27"/>
      <c r="RBN5" s="27"/>
      <c r="RBO5" s="27"/>
      <c r="RBP5" s="27"/>
      <c r="RBQ5" s="27"/>
      <c r="RBR5" s="27"/>
      <c r="RBS5" s="27"/>
      <c r="RBT5" s="27"/>
      <c r="RBU5" s="27"/>
      <c r="RBV5" s="27"/>
      <c r="RBW5" s="27"/>
      <c r="RBX5" s="27"/>
      <c r="RBY5" s="27"/>
      <c r="RBZ5" s="27"/>
      <c r="RCA5" s="27"/>
      <c r="RCB5" s="27"/>
      <c r="RCC5" s="27"/>
      <c r="RCD5" s="27"/>
      <c r="RCE5" s="27"/>
      <c r="RCF5" s="27"/>
      <c r="RCG5" s="27"/>
      <c r="RCH5" s="27"/>
      <c r="RCI5" s="27"/>
      <c r="RCJ5" s="27"/>
      <c r="RCK5" s="27"/>
      <c r="RCL5" s="27"/>
      <c r="RCM5" s="27"/>
      <c r="RCN5" s="27"/>
      <c r="RCO5" s="27"/>
      <c r="RCP5" s="27"/>
      <c r="RCQ5" s="27"/>
      <c r="RCR5" s="27"/>
      <c r="RCS5" s="27"/>
      <c r="RCT5" s="27"/>
      <c r="RCU5" s="27"/>
      <c r="RCV5" s="27"/>
      <c r="RCW5" s="27"/>
      <c r="RCX5" s="27"/>
      <c r="RCY5" s="27"/>
      <c r="RCZ5" s="27"/>
      <c r="RDA5" s="27"/>
      <c r="RDB5" s="27"/>
      <c r="RDC5" s="27"/>
      <c r="RDD5" s="27"/>
      <c r="RDE5" s="27"/>
      <c r="RDF5" s="27"/>
      <c r="RDG5" s="27"/>
      <c r="RDH5" s="27"/>
      <c r="RDI5" s="27"/>
      <c r="RDJ5" s="27"/>
      <c r="RDK5" s="27"/>
      <c r="RDL5" s="27"/>
      <c r="RDM5" s="27"/>
      <c r="RDN5" s="27"/>
      <c r="RDO5" s="27"/>
      <c r="RDP5" s="27"/>
      <c r="RDQ5" s="27"/>
      <c r="RDR5" s="27"/>
      <c r="RDS5" s="27"/>
      <c r="RDT5" s="27"/>
      <c r="RDU5" s="27"/>
      <c r="RDV5" s="27"/>
      <c r="RDW5" s="27"/>
      <c r="RDX5" s="27"/>
      <c r="RDY5" s="27"/>
      <c r="RDZ5" s="27"/>
      <c r="REA5" s="27"/>
      <c r="REB5" s="27"/>
      <c r="REC5" s="27"/>
      <c r="RED5" s="27"/>
      <c r="REE5" s="27"/>
      <c r="REF5" s="27"/>
      <c r="REG5" s="27"/>
      <c r="REH5" s="27"/>
      <c r="REI5" s="27"/>
      <c r="REJ5" s="27"/>
      <c r="REK5" s="27"/>
      <c r="REL5" s="27"/>
      <c r="REM5" s="27"/>
      <c r="REN5" s="27"/>
      <c r="REO5" s="27"/>
      <c r="REP5" s="27"/>
      <c r="REQ5" s="27"/>
      <c r="RER5" s="27"/>
      <c r="RES5" s="27"/>
      <c r="RET5" s="27"/>
      <c r="REU5" s="27"/>
      <c r="REV5" s="27"/>
      <c r="REW5" s="27"/>
      <c r="REX5" s="27"/>
      <c r="REY5" s="27"/>
      <c r="REZ5" s="27"/>
      <c r="RFA5" s="27"/>
      <c r="RFB5" s="27"/>
      <c r="RFC5" s="27"/>
      <c r="RFD5" s="27"/>
      <c r="RFE5" s="27"/>
      <c r="RFF5" s="27"/>
      <c r="RFG5" s="27"/>
      <c r="RFH5" s="27"/>
      <c r="RFI5" s="27"/>
      <c r="RFJ5" s="27"/>
      <c r="RFK5" s="27"/>
      <c r="RFL5" s="27"/>
      <c r="RFM5" s="27"/>
      <c r="RFN5" s="27"/>
      <c r="RFO5" s="27"/>
      <c r="RFP5" s="27"/>
      <c r="RFQ5" s="27"/>
      <c r="RFR5" s="27"/>
      <c r="RFS5" s="27"/>
      <c r="RFT5" s="27"/>
      <c r="RFU5" s="27"/>
      <c r="RFV5" s="27"/>
      <c r="RFW5" s="27"/>
      <c r="RFX5" s="27"/>
      <c r="RFY5" s="27"/>
      <c r="RFZ5" s="27"/>
      <c r="RGA5" s="27"/>
      <c r="RGB5" s="27"/>
      <c r="RGC5" s="27"/>
      <c r="RGD5" s="27"/>
      <c r="RGE5" s="27"/>
      <c r="RGF5" s="27"/>
      <c r="RGG5" s="27"/>
      <c r="RGH5" s="27"/>
      <c r="RGI5" s="27"/>
      <c r="RGJ5" s="27"/>
      <c r="RGK5" s="27"/>
      <c r="RGL5" s="27"/>
      <c r="RGM5" s="27"/>
      <c r="RGN5" s="27"/>
      <c r="RGO5" s="27"/>
      <c r="RGP5" s="27"/>
      <c r="RGQ5" s="27"/>
      <c r="RGR5" s="27"/>
      <c r="RGS5" s="27"/>
      <c r="RGT5" s="27"/>
      <c r="RGU5" s="27"/>
      <c r="RGV5" s="27"/>
      <c r="RGW5" s="27"/>
      <c r="RGX5" s="27"/>
      <c r="RGY5" s="27"/>
      <c r="RGZ5" s="27"/>
      <c r="RHA5" s="27"/>
      <c r="RHB5" s="27"/>
      <c r="RHC5" s="27"/>
      <c r="RHD5" s="27"/>
      <c r="RHE5" s="27"/>
      <c r="RHF5" s="27"/>
      <c r="RHG5" s="27"/>
      <c r="RHH5" s="27"/>
      <c r="RHI5" s="27"/>
      <c r="RHJ5" s="27"/>
      <c r="RHK5" s="27"/>
      <c r="RHL5" s="27"/>
      <c r="RHM5" s="27"/>
      <c r="RHN5" s="27"/>
      <c r="RHO5" s="27"/>
      <c r="RHP5" s="27"/>
      <c r="RHQ5" s="27"/>
      <c r="RHR5" s="27"/>
      <c r="RHS5" s="27"/>
      <c r="RHT5" s="27"/>
      <c r="RHU5" s="27"/>
      <c r="RHV5" s="27"/>
      <c r="RHW5" s="27"/>
      <c r="RHX5" s="27"/>
      <c r="RHY5" s="27"/>
      <c r="RHZ5" s="27"/>
      <c r="RIA5" s="27"/>
      <c r="RIB5" s="27"/>
      <c r="RIC5" s="27"/>
      <c r="RID5" s="27"/>
      <c r="RIE5" s="27"/>
      <c r="RIF5" s="27"/>
      <c r="RIG5" s="27"/>
      <c r="RIH5" s="27"/>
      <c r="RII5" s="27"/>
      <c r="RIJ5" s="27"/>
      <c r="RIK5" s="27"/>
      <c r="RIL5" s="27"/>
      <c r="RIM5" s="27"/>
      <c r="RIN5" s="27"/>
      <c r="RIO5" s="27"/>
      <c r="RIP5" s="27"/>
      <c r="RIQ5" s="27"/>
      <c r="RIR5" s="27"/>
      <c r="RIS5" s="27"/>
      <c r="RIT5" s="27"/>
      <c r="RIU5" s="27"/>
      <c r="RIV5" s="27"/>
      <c r="RIW5" s="27"/>
      <c r="RIX5" s="27"/>
      <c r="RIY5" s="27"/>
      <c r="RIZ5" s="27"/>
      <c r="RJA5" s="27"/>
      <c r="RJB5" s="27"/>
      <c r="RJC5" s="27"/>
      <c r="RJD5" s="27"/>
      <c r="RJE5" s="27"/>
      <c r="RJF5" s="27"/>
      <c r="RJG5" s="27"/>
      <c r="RJH5" s="27"/>
      <c r="RJI5" s="27"/>
      <c r="RJJ5" s="27"/>
      <c r="RJK5" s="27"/>
      <c r="RJL5" s="27"/>
      <c r="RJM5" s="27"/>
      <c r="RJN5" s="27"/>
      <c r="RJO5" s="27"/>
      <c r="RJP5" s="27"/>
      <c r="RJQ5" s="27"/>
      <c r="RJR5" s="27"/>
      <c r="RJS5" s="27"/>
      <c r="RJT5" s="27"/>
      <c r="RJU5" s="27"/>
      <c r="RJV5" s="27"/>
      <c r="RJW5" s="27"/>
      <c r="RJX5" s="27"/>
      <c r="RJY5" s="27"/>
      <c r="RJZ5" s="27"/>
      <c r="RKA5" s="27"/>
      <c r="RKB5" s="27"/>
      <c r="RKC5" s="27"/>
      <c r="RKD5" s="27"/>
      <c r="RKE5" s="27"/>
      <c r="RKF5" s="27"/>
      <c r="RKG5" s="27"/>
      <c r="RKH5" s="27"/>
      <c r="RKI5" s="27"/>
      <c r="RKJ5" s="27"/>
      <c r="RKK5" s="27"/>
      <c r="RKL5" s="27"/>
      <c r="RKM5" s="27"/>
      <c r="RKN5" s="27"/>
      <c r="RKO5" s="27"/>
      <c r="RKP5" s="27"/>
      <c r="RKQ5" s="27"/>
      <c r="RKR5" s="27"/>
      <c r="RKS5" s="27"/>
      <c r="RKT5" s="27"/>
      <c r="RKU5" s="27"/>
      <c r="RKV5" s="27"/>
      <c r="RKW5" s="27"/>
      <c r="RKX5" s="27"/>
      <c r="RKY5" s="27"/>
      <c r="RKZ5" s="27"/>
      <c r="RLA5" s="27"/>
      <c r="RLB5" s="27"/>
      <c r="RLC5" s="27"/>
      <c r="RLD5" s="27"/>
      <c r="RLE5" s="27"/>
      <c r="RLF5" s="27"/>
      <c r="RLG5" s="27"/>
      <c r="RLH5" s="27"/>
      <c r="RLI5" s="27"/>
      <c r="RLJ5" s="27"/>
      <c r="RLK5" s="27"/>
      <c r="RLL5" s="27"/>
      <c r="RLM5" s="27"/>
      <c r="RLN5" s="27"/>
      <c r="RLO5" s="27"/>
      <c r="RLP5" s="27"/>
      <c r="RLQ5" s="27"/>
      <c r="RLR5" s="27"/>
      <c r="RLS5" s="27"/>
      <c r="RLT5" s="27"/>
      <c r="RLU5" s="27"/>
      <c r="RLV5" s="27"/>
      <c r="RLW5" s="27"/>
      <c r="RLX5" s="27"/>
      <c r="RLY5" s="27"/>
      <c r="RLZ5" s="27"/>
      <c r="RMA5" s="27"/>
      <c r="RMB5" s="27"/>
      <c r="RMC5" s="27"/>
      <c r="RMD5" s="27"/>
      <c r="RME5" s="27"/>
      <c r="RMF5" s="27"/>
      <c r="RMG5" s="27"/>
      <c r="RMH5" s="27"/>
      <c r="RMI5" s="27"/>
      <c r="RMJ5" s="27"/>
      <c r="RMK5" s="27"/>
      <c r="RML5" s="27"/>
      <c r="RMM5" s="27"/>
      <c r="RMN5" s="27"/>
      <c r="RMO5" s="27"/>
      <c r="RMP5" s="27"/>
      <c r="RMQ5" s="27"/>
      <c r="RMR5" s="27"/>
      <c r="RMS5" s="27"/>
      <c r="RMT5" s="27"/>
      <c r="RMU5" s="27"/>
      <c r="RMV5" s="27"/>
      <c r="RMW5" s="27"/>
      <c r="RMX5" s="27"/>
      <c r="RMY5" s="27"/>
      <c r="RMZ5" s="27"/>
      <c r="RNA5" s="27"/>
      <c r="RNB5" s="27"/>
      <c r="RNC5" s="27"/>
      <c r="RND5" s="27"/>
      <c r="RNE5" s="27"/>
      <c r="RNF5" s="27"/>
      <c r="RNG5" s="27"/>
      <c r="RNH5" s="27"/>
      <c r="RNI5" s="27"/>
      <c r="RNJ5" s="27"/>
      <c r="RNK5" s="27"/>
      <c r="RNL5" s="27"/>
      <c r="RNM5" s="27"/>
      <c r="RNN5" s="27"/>
      <c r="RNO5" s="27"/>
      <c r="RNP5" s="27"/>
      <c r="RNQ5" s="27"/>
      <c r="RNR5" s="27"/>
      <c r="RNS5" s="27"/>
      <c r="RNT5" s="27"/>
      <c r="RNU5" s="27"/>
      <c r="RNV5" s="27"/>
      <c r="RNW5" s="27"/>
      <c r="RNX5" s="27"/>
      <c r="RNY5" s="27"/>
      <c r="RNZ5" s="27"/>
      <c r="ROA5" s="27"/>
      <c r="ROB5" s="27"/>
      <c r="ROC5" s="27"/>
      <c r="ROD5" s="27"/>
      <c r="ROE5" s="27"/>
      <c r="ROF5" s="27"/>
      <c r="ROG5" s="27"/>
      <c r="ROH5" s="27"/>
      <c r="ROI5" s="27"/>
      <c r="ROJ5" s="27"/>
      <c r="ROK5" s="27"/>
      <c r="ROL5" s="27"/>
      <c r="ROM5" s="27"/>
      <c r="RON5" s="27"/>
      <c r="ROO5" s="27"/>
      <c r="ROP5" s="27"/>
      <c r="ROQ5" s="27"/>
      <c r="ROR5" s="27"/>
      <c r="ROS5" s="27"/>
      <c r="ROT5" s="27"/>
      <c r="ROU5" s="27"/>
      <c r="ROV5" s="27"/>
      <c r="ROW5" s="27"/>
      <c r="ROX5" s="27"/>
      <c r="ROY5" s="27"/>
      <c r="ROZ5" s="27"/>
      <c r="RPA5" s="27"/>
      <c r="RPB5" s="27"/>
      <c r="RPC5" s="27"/>
      <c r="RPD5" s="27"/>
      <c r="RPE5" s="27"/>
      <c r="RPF5" s="27"/>
      <c r="RPG5" s="27"/>
      <c r="RPH5" s="27"/>
      <c r="RPI5" s="27"/>
      <c r="RPJ5" s="27"/>
      <c r="RPK5" s="27"/>
      <c r="RPL5" s="27"/>
      <c r="RPM5" s="27"/>
      <c r="RPN5" s="27"/>
      <c r="RPO5" s="27"/>
      <c r="RPP5" s="27"/>
      <c r="RPQ5" s="27"/>
      <c r="RPR5" s="27"/>
      <c r="RPS5" s="27"/>
      <c r="RPT5" s="27"/>
      <c r="RPU5" s="27"/>
      <c r="RPV5" s="27"/>
      <c r="RPW5" s="27"/>
      <c r="RPX5" s="27"/>
      <c r="RPY5" s="27"/>
      <c r="RPZ5" s="27"/>
      <c r="RQA5" s="27"/>
      <c r="RQB5" s="27"/>
      <c r="RQC5" s="27"/>
      <c r="RQD5" s="27"/>
      <c r="RQE5" s="27"/>
      <c r="RQF5" s="27"/>
      <c r="RQG5" s="27"/>
      <c r="RQH5" s="27"/>
      <c r="RQI5" s="27"/>
      <c r="RQJ5" s="27"/>
      <c r="RQK5" s="27"/>
      <c r="RQL5" s="27"/>
      <c r="RQM5" s="27"/>
      <c r="RQN5" s="27"/>
      <c r="RQO5" s="27"/>
      <c r="RQP5" s="27"/>
      <c r="RQQ5" s="27"/>
      <c r="RQR5" s="27"/>
      <c r="RQS5" s="27"/>
      <c r="RQT5" s="27"/>
      <c r="RQU5" s="27"/>
      <c r="RQV5" s="27"/>
      <c r="RQW5" s="27"/>
      <c r="RQX5" s="27"/>
      <c r="RQY5" s="27"/>
      <c r="RQZ5" s="27"/>
      <c r="RRA5" s="27"/>
      <c r="RRB5" s="27"/>
      <c r="RRC5" s="27"/>
      <c r="RRD5" s="27"/>
      <c r="RRE5" s="27"/>
      <c r="RRF5" s="27"/>
      <c r="RRG5" s="27"/>
      <c r="RRH5" s="27"/>
      <c r="RRI5" s="27"/>
      <c r="RRJ5" s="27"/>
      <c r="RRK5" s="27"/>
      <c r="RRL5" s="27"/>
      <c r="RRM5" s="27"/>
      <c r="RRN5" s="27"/>
      <c r="RRO5" s="27"/>
      <c r="RRP5" s="27"/>
      <c r="RRQ5" s="27"/>
      <c r="RRR5" s="27"/>
      <c r="RRS5" s="27"/>
      <c r="RRT5" s="27"/>
      <c r="RRU5" s="27"/>
      <c r="RRV5" s="27"/>
      <c r="RRW5" s="27"/>
      <c r="RRX5" s="27"/>
      <c r="RRY5" s="27"/>
      <c r="RRZ5" s="27"/>
      <c r="RSA5" s="27"/>
      <c r="RSB5" s="27"/>
      <c r="RSC5" s="27"/>
      <c r="RSD5" s="27"/>
      <c r="RSE5" s="27"/>
      <c r="RSF5" s="27"/>
      <c r="RSG5" s="27"/>
      <c r="RSH5" s="27"/>
      <c r="RSI5" s="27"/>
      <c r="RSJ5" s="27"/>
      <c r="RSK5" s="27"/>
      <c r="RSL5" s="27"/>
      <c r="RSM5" s="27"/>
      <c r="RSN5" s="27"/>
      <c r="RSO5" s="27"/>
      <c r="RSP5" s="27"/>
      <c r="RSQ5" s="27"/>
      <c r="RSR5" s="27"/>
      <c r="RSS5" s="27"/>
      <c r="RST5" s="27"/>
      <c r="RSU5" s="27"/>
      <c r="RSV5" s="27"/>
      <c r="RSW5" s="27"/>
      <c r="RSX5" s="27"/>
      <c r="RSY5" s="27"/>
      <c r="RSZ5" s="27"/>
      <c r="RTA5" s="27"/>
      <c r="RTB5" s="27"/>
      <c r="RTC5" s="27"/>
      <c r="RTD5" s="27"/>
      <c r="RTE5" s="27"/>
      <c r="RTF5" s="27"/>
      <c r="RTG5" s="27"/>
      <c r="RTH5" s="27"/>
      <c r="RTI5" s="27"/>
      <c r="RTJ5" s="27"/>
      <c r="RTK5" s="27"/>
      <c r="RTL5" s="27"/>
      <c r="RTM5" s="27"/>
      <c r="RTN5" s="27"/>
      <c r="RTO5" s="27"/>
      <c r="RTP5" s="27"/>
      <c r="RTQ5" s="27"/>
      <c r="RTR5" s="27"/>
      <c r="RTS5" s="27"/>
      <c r="RTT5" s="27"/>
      <c r="RTU5" s="27"/>
      <c r="RTV5" s="27"/>
      <c r="RTW5" s="27"/>
      <c r="RTX5" s="27"/>
      <c r="RTY5" s="27"/>
      <c r="RTZ5" s="27"/>
      <c r="RUA5" s="27"/>
      <c r="RUB5" s="27"/>
      <c r="RUC5" s="27"/>
      <c r="RUD5" s="27"/>
      <c r="RUE5" s="27"/>
      <c r="RUF5" s="27"/>
      <c r="RUG5" s="27"/>
      <c r="RUH5" s="27"/>
      <c r="RUI5" s="27"/>
      <c r="RUJ5" s="27"/>
      <c r="RUK5" s="27"/>
      <c r="RUL5" s="27"/>
      <c r="RUM5" s="27"/>
      <c r="RUN5" s="27"/>
      <c r="RUO5" s="27"/>
      <c r="RUP5" s="27"/>
      <c r="RUQ5" s="27"/>
      <c r="RUR5" s="27"/>
      <c r="RUS5" s="27"/>
      <c r="RUT5" s="27"/>
      <c r="RUU5" s="27"/>
      <c r="RUV5" s="27"/>
      <c r="RUW5" s="27"/>
      <c r="RUX5" s="27"/>
      <c r="RUY5" s="27"/>
      <c r="RUZ5" s="27"/>
      <c r="RVA5" s="27"/>
      <c r="RVB5" s="27"/>
      <c r="RVC5" s="27"/>
      <c r="RVD5" s="27"/>
      <c r="RVE5" s="27"/>
      <c r="RVF5" s="27"/>
      <c r="RVG5" s="27"/>
      <c r="RVH5" s="27"/>
      <c r="RVI5" s="27"/>
      <c r="RVJ5" s="27"/>
      <c r="RVK5" s="27"/>
      <c r="RVL5" s="27"/>
      <c r="RVM5" s="27"/>
      <c r="RVN5" s="27"/>
      <c r="RVO5" s="27"/>
      <c r="RVP5" s="27"/>
      <c r="RVQ5" s="27"/>
      <c r="RVR5" s="27"/>
      <c r="RVS5" s="27"/>
      <c r="RVT5" s="27"/>
      <c r="RVU5" s="27"/>
      <c r="RVV5" s="27"/>
      <c r="RVW5" s="27"/>
      <c r="RVX5" s="27"/>
      <c r="RVY5" s="27"/>
      <c r="RVZ5" s="27"/>
      <c r="RWA5" s="27"/>
      <c r="RWB5" s="27"/>
      <c r="RWC5" s="27"/>
      <c r="RWD5" s="27"/>
      <c r="RWE5" s="27"/>
      <c r="RWF5" s="27"/>
      <c r="RWG5" s="27"/>
      <c r="RWH5" s="27"/>
      <c r="RWI5" s="27"/>
      <c r="RWJ5" s="27"/>
      <c r="RWK5" s="27"/>
      <c r="RWL5" s="27"/>
      <c r="RWM5" s="27"/>
      <c r="RWN5" s="27"/>
      <c r="RWO5" s="27"/>
      <c r="RWP5" s="27"/>
      <c r="RWQ5" s="27"/>
      <c r="RWR5" s="27"/>
      <c r="RWS5" s="27"/>
      <c r="RWT5" s="27"/>
      <c r="RWU5" s="27"/>
      <c r="RWV5" s="27"/>
      <c r="RWW5" s="27"/>
      <c r="RWX5" s="27"/>
      <c r="RWY5" s="27"/>
      <c r="RWZ5" s="27"/>
      <c r="RXA5" s="27"/>
      <c r="RXB5" s="27"/>
      <c r="RXC5" s="27"/>
      <c r="RXD5" s="27"/>
      <c r="RXE5" s="27"/>
      <c r="RXF5" s="27"/>
      <c r="RXG5" s="27"/>
      <c r="RXH5" s="27"/>
      <c r="RXI5" s="27"/>
      <c r="RXJ5" s="27"/>
      <c r="RXK5" s="27"/>
      <c r="RXL5" s="27"/>
      <c r="RXM5" s="27"/>
      <c r="RXN5" s="27"/>
      <c r="RXO5" s="27"/>
      <c r="RXP5" s="27"/>
      <c r="RXQ5" s="27"/>
      <c r="RXR5" s="27"/>
      <c r="RXS5" s="27"/>
      <c r="RXT5" s="27"/>
      <c r="RXU5" s="27"/>
      <c r="RXV5" s="27"/>
      <c r="RXW5" s="27"/>
      <c r="RXX5" s="27"/>
      <c r="RXY5" s="27"/>
      <c r="RXZ5" s="27"/>
      <c r="RYA5" s="27"/>
      <c r="RYB5" s="27"/>
      <c r="RYC5" s="27"/>
      <c r="RYD5" s="27"/>
      <c r="RYE5" s="27"/>
      <c r="RYF5" s="27"/>
      <c r="RYG5" s="27"/>
      <c r="RYH5" s="27"/>
      <c r="RYI5" s="27"/>
      <c r="RYJ5" s="27"/>
      <c r="RYK5" s="27"/>
      <c r="RYL5" s="27"/>
      <c r="RYM5" s="27"/>
      <c r="RYN5" s="27"/>
      <c r="RYO5" s="27"/>
      <c r="RYP5" s="27"/>
      <c r="RYQ5" s="27"/>
      <c r="RYR5" s="27"/>
      <c r="RYS5" s="27"/>
      <c r="RYT5" s="27"/>
      <c r="RYU5" s="27"/>
      <c r="RYV5" s="27"/>
      <c r="RYW5" s="27"/>
      <c r="RYX5" s="27"/>
      <c r="RYY5" s="27"/>
      <c r="RYZ5" s="27"/>
      <c r="RZA5" s="27"/>
      <c r="RZB5" s="27"/>
      <c r="RZC5" s="27"/>
      <c r="RZD5" s="27"/>
      <c r="RZE5" s="27"/>
      <c r="RZF5" s="27"/>
      <c r="RZG5" s="27"/>
      <c r="RZH5" s="27"/>
      <c r="RZI5" s="27"/>
      <c r="RZJ5" s="27"/>
      <c r="RZK5" s="27"/>
      <c r="RZL5" s="27"/>
      <c r="RZM5" s="27"/>
      <c r="RZN5" s="27"/>
      <c r="RZO5" s="27"/>
      <c r="RZP5" s="27"/>
      <c r="RZQ5" s="27"/>
      <c r="RZR5" s="27"/>
      <c r="RZS5" s="27"/>
      <c r="RZT5" s="27"/>
      <c r="RZU5" s="27"/>
      <c r="RZV5" s="27"/>
      <c r="RZW5" s="27"/>
      <c r="RZX5" s="27"/>
      <c r="RZY5" s="27"/>
      <c r="RZZ5" s="27"/>
      <c r="SAA5" s="27"/>
      <c r="SAB5" s="27"/>
      <c r="SAC5" s="27"/>
      <c r="SAD5" s="27"/>
      <c r="SAE5" s="27"/>
      <c r="SAF5" s="27"/>
      <c r="SAG5" s="27"/>
      <c r="SAH5" s="27"/>
      <c r="SAI5" s="27"/>
      <c r="SAJ5" s="27"/>
      <c r="SAK5" s="27"/>
      <c r="SAL5" s="27"/>
      <c r="SAM5" s="27"/>
      <c r="SAN5" s="27"/>
      <c r="SAO5" s="27"/>
      <c r="SAP5" s="27"/>
      <c r="SAQ5" s="27"/>
      <c r="SAR5" s="27"/>
      <c r="SAS5" s="27"/>
      <c r="SAT5" s="27"/>
      <c r="SAU5" s="27"/>
      <c r="SAV5" s="27"/>
      <c r="SAW5" s="27"/>
      <c r="SAX5" s="27"/>
      <c r="SAY5" s="27"/>
      <c r="SAZ5" s="27"/>
      <c r="SBA5" s="27"/>
      <c r="SBB5" s="27"/>
      <c r="SBC5" s="27"/>
      <c r="SBD5" s="27"/>
      <c r="SBE5" s="27"/>
      <c r="SBF5" s="27"/>
      <c r="SBG5" s="27"/>
      <c r="SBH5" s="27"/>
      <c r="SBI5" s="27"/>
      <c r="SBJ5" s="27"/>
      <c r="SBK5" s="27"/>
      <c r="SBL5" s="27"/>
      <c r="SBM5" s="27"/>
      <c r="SBN5" s="27"/>
      <c r="SBO5" s="27"/>
      <c r="SBP5" s="27"/>
      <c r="SBQ5" s="27"/>
      <c r="SBR5" s="27"/>
      <c r="SBS5" s="27"/>
      <c r="SBT5" s="27"/>
      <c r="SBU5" s="27"/>
      <c r="SBV5" s="27"/>
      <c r="SBW5" s="27"/>
      <c r="SBX5" s="27"/>
      <c r="SBY5" s="27"/>
      <c r="SBZ5" s="27"/>
      <c r="SCA5" s="27"/>
      <c r="SCB5" s="27"/>
      <c r="SCC5" s="27"/>
      <c r="SCD5" s="27"/>
      <c r="SCE5" s="27"/>
      <c r="SCF5" s="27"/>
      <c r="SCG5" s="27"/>
      <c r="SCH5" s="27"/>
      <c r="SCI5" s="27"/>
      <c r="SCJ5" s="27"/>
      <c r="SCK5" s="27"/>
      <c r="SCL5" s="27"/>
      <c r="SCM5" s="27"/>
      <c r="SCN5" s="27"/>
      <c r="SCO5" s="27"/>
      <c r="SCP5" s="27"/>
      <c r="SCQ5" s="27"/>
      <c r="SCR5" s="27"/>
      <c r="SCS5" s="27"/>
      <c r="SCT5" s="27"/>
      <c r="SCU5" s="27"/>
      <c r="SCV5" s="27"/>
      <c r="SCW5" s="27"/>
      <c r="SCX5" s="27"/>
      <c r="SCY5" s="27"/>
      <c r="SCZ5" s="27"/>
      <c r="SDA5" s="27"/>
      <c r="SDB5" s="27"/>
      <c r="SDC5" s="27"/>
      <c r="SDD5" s="27"/>
      <c r="SDE5" s="27"/>
      <c r="SDF5" s="27"/>
      <c r="SDG5" s="27"/>
      <c r="SDH5" s="27"/>
      <c r="SDI5" s="27"/>
      <c r="SDJ5" s="27"/>
      <c r="SDK5" s="27"/>
      <c r="SDL5" s="27"/>
      <c r="SDM5" s="27"/>
      <c r="SDN5" s="27"/>
      <c r="SDO5" s="27"/>
      <c r="SDP5" s="27"/>
      <c r="SDQ5" s="27"/>
      <c r="SDR5" s="27"/>
      <c r="SDS5" s="27"/>
      <c r="SDT5" s="27"/>
      <c r="SDU5" s="27"/>
      <c r="SDV5" s="27"/>
      <c r="SDW5" s="27"/>
      <c r="SDX5" s="27"/>
      <c r="SDY5" s="27"/>
      <c r="SDZ5" s="27"/>
      <c r="SEA5" s="27"/>
      <c r="SEB5" s="27"/>
      <c r="SEC5" s="27"/>
      <c r="SED5" s="27"/>
      <c r="SEE5" s="27"/>
      <c r="SEF5" s="27"/>
      <c r="SEG5" s="27"/>
      <c r="SEH5" s="27"/>
      <c r="SEI5" s="27"/>
      <c r="SEJ5" s="27"/>
      <c r="SEK5" s="27"/>
      <c r="SEL5" s="27"/>
      <c r="SEM5" s="27"/>
      <c r="SEN5" s="27"/>
      <c r="SEO5" s="27"/>
      <c r="SEP5" s="27"/>
      <c r="SEQ5" s="27"/>
      <c r="SER5" s="27"/>
      <c r="SES5" s="27"/>
      <c r="SET5" s="27"/>
      <c r="SEU5" s="27"/>
      <c r="SEV5" s="27"/>
      <c r="SEW5" s="27"/>
      <c r="SEX5" s="27"/>
      <c r="SEY5" s="27"/>
      <c r="SEZ5" s="27"/>
      <c r="SFA5" s="27"/>
      <c r="SFB5" s="27"/>
      <c r="SFC5" s="27"/>
      <c r="SFD5" s="27"/>
      <c r="SFE5" s="27"/>
      <c r="SFF5" s="27"/>
      <c r="SFG5" s="27"/>
      <c r="SFH5" s="27"/>
      <c r="SFI5" s="27"/>
      <c r="SFJ5" s="27"/>
      <c r="SFK5" s="27"/>
      <c r="SFL5" s="27"/>
      <c r="SFM5" s="27"/>
      <c r="SFN5" s="27"/>
      <c r="SFO5" s="27"/>
      <c r="SFP5" s="27"/>
      <c r="SFQ5" s="27"/>
      <c r="SFR5" s="27"/>
      <c r="SFS5" s="27"/>
      <c r="SFT5" s="27"/>
      <c r="SFU5" s="27"/>
      <c r="SFV5" s="27"/>
      <c r="SFW5" s="27"/>
      <c r="SFX5" s="27"/>
      <c r="SFY5" s="27"/>
      <c r="SFZ5" s="27"/>
      <c r="SGA5" s="27"/>
      <c r="SGB5" s="27"/>
      <c r="SGC5" s="27"/>
      <c r="SGD5" s="27"/>
      <c r="SGE5" s="27"/>
      <c r="SGF5" s="27"/>
      <c r="SGG5" s="27"/>
      <c r="SGH5" s="27"/>
      <c r="SGI5" s="27"/>
      <c r="SGJ5" s="27"/>
      <c r="SGK5" s="27"/>
      <c r="SGL5" s="27"/>
      <c r="SGM5" s="27"/>
      <c r="SGN5" s="27"/>
      <c r="SGO5" s="27"/>
      <c r="SGP5" s="27"/>
      <c r="SGQ5" s="27"/>
      <c r="SGR5" s="27"/>
      <c r="SGS5" s="27"/>
      <c r="SGT5" s="27"/>
      <c r="SGU5" s="27"/>
      <c r="SGV5" s="27"/>
      <c r="SGW5" s="27"/>
      <c r="SGX5" s="27"/>
      <c r="SGY5" s="27"/>
      <c r="SGZ5" s="27"/>
      <c r="SHA5" s="27"/>
      <c r="SHB5" s="27"/>
      <c r="SHC5" s="27"/>
      <c r="SHD5" s="27"/>
      <c r="SHE5" s="27"/>
      <c r="SHF5" s="27"/>
      <c r="SHG5" s="27"/>
      <c r="SHH5" s="27"/>
      <c r="SHI5" s="27"/>
      <c r="SHJ5" s="27"/>
      <c r="SHK5" s="27"/>
      <c r="SHL5" s="27"/>
      <c r="SHM5" s="27"/>
      <c r="SHN5" s="27"/>
      <c r="SHO5" s="27"/>
      <c r="SHP5" s="27"/>
      <c r="SHQ5" s="27"/>
      <c r="SHR5" s="27"/>
      <c r="SHS5" s="27"/>
      <c r="SHT5" s="27"/>
      <c r="SHU5" s="27"/>
      <c r="SHV5" s="27"/>
      <c r="SHW5" s="27"/>
      <c r="SHX5" s="27"/>
      <c r="SHY5" s="27"/>
      <c r="SHZ5" s="27"/>
      <c r="SIA5" s="27"/>
      <c r="SIB5" s="27"/>
      <c r="SIC5" s="27"/>
      <c r="SID5" s="27"/>
      <c r="SIE5" s="27"/>
      <c r="SIF5" s="27"/>
      <c r="SIG5" s="27"/>
      <c r="SIH5" s="27"/>
      <c r="SII5" s="27"/>
      <c r="SIJ5" s="27"/>
      <c r="SIK5" s="27"/>
      <c r="SIL5" s="27"/>
      <c r="SIM5" s="27"/>
      <c r="SIN5" s="27"/>
      <c r="SIO5" s="27"/>
      <c r="SIP5" s="27"/>
      <c r="SIQ5" s="27"/>
      <c r="SIR5" s="27"/>
      <c r="SIS5" s="27"/>
      <c r="SIT5" s="27"/>
      <c r="SIU5" s="27"/>
      <c r="SIV5" s="27"/>
      <c r="SIW5" s="27"/>
      <c r="SIX5" s="27"/>
      <c r="SIY5" s="27"/>
      <c r="SIZ5" s="27"/>
      <c r="SJA5" s="27"/>
      <c r="SJB5" s="27"/>
      <c r="SJC5" s="27"/>
      <c r="SJD5" s="27"/>
      <c r="SJE5" s="27"/>
      <c r="SJF5" s="27"/>
      <c r="SJG5" s="27"/>
      <c r="SJH5" s="27"/>
      <c r="SJI5" s="27"/>
      <c r="SJJ5" s="27"/>
      <c r="SJK5" s="27"/>
      <c r="SJL5" s="27"/>
      <c r="SJM5" s="27"/>
      <c r="SJN5" s="27"/>
      <c r="SJO5" s="27"/>
      <c r="SJP5" s="27"/>
      <c r="SJQ5" s="27"/>
      <c r="SJR5" s="27"/>
      <c r="SJS5" s="27"/>
      <c r="SJT5" s="27"/>
      <c r="SJU5" s="27"/>
      <c r="SJV5" s="27"/>
      <c r="SJW5" s="27"/>
      <c r="SJX5" s="27"/>
      <c r="SJY5" s="27"/>
      <c r="SJZ5" s="27"/>
      <c r="SKA5" s="27"/>
      <c r="SKB5" s="27"/>
      <c r="SKC5" s="27"/>
      <c r="SKD5" s="27"/>
      <c r="SKE5" s="27"/>
      <c r="SKF5" s="27"/>
      <c r="SKG5" s="27"/>
      <c r="SKH5" s="27"/>
      <c r="SKI5" s="27"/>
      <c r="SKJ5" s="27"/>
      <c r="SKK5" s="27"/>
      <c r="SKL5" s="27"/>
      <c r="SKM5" s="27"/>
      <c r="SKN5" s="27"/>
      <c r="SKO5" s="27"/>
      <c r="SKP5" s="27"/>
      <c r="SKQ5" s="27"/>
      <c r="SKR5" s="27"/>
      <c r="SKS5" s="27"/>
      <c r="SKT5" s="27"/>
      <c r="SKU5" s="27"/>
      <c r="SKV5" s="27"/>
      <c r="SKW5" s="27"/>
      <c r="SKX5" s="27"/>
      <c r="SKY5" s="27"/>
      <c r="SKZ5" s="27"/>
      <c r="SLA5" s="27"/>
      <c r="SLB5" s="27"/>
      <c r="SLC5" s="27"/>
      <c r="SLD5" s="27"/>
      <c r="SLE5" s="27"/>
      <c r="SLF5" s="27"/>
      <c r="SLG5" s="27"/>
      <c r="SLH5" s="27"/>
      <c r="SLI5" s="27"/>
      <c r="SLJ5" s="27"/>
      <c r="SLK5" s="27"/>
      <c r="SLL5" s="27"/>
      <c r="SLM5" s="27"/>
      <c r="SLN5" s="27"/>
      <c r="SLO5" s="27"/>
      <c r="SLP5" s="27"/>
      <c r="SLQ5" s="27"/>
      <c r="SLR5" s="27"/>
      <c r="SLS5" s="27"/>
      <c r="SLT5" s="27"/>
      <c r="SLU5" s="27"/>
      <c r="SLV5" s="27"/>
      <c r="SLW5" s="27"/>
      <c r="SLX5" s="27"/>
      <c r="SLY5" s="27"/>
      <c r="SLZ5" s="27"/>
      <c r="SMA5" s="27"/>
      <c r="SMB5" s="27"/>
      <c r="SMC5" s="27"/>
      <c r="SMD5" s="27"/>
      <c r="SME5" s="27"/>
      <c r="SMF5" s="27"/>
      <c r="SMG5" s="27"/>
      <c r="SMH5" s="27"/>
      <c r="SMI5" s="27"/>
      <c r="SMJ5" s="27"/>
      <c r="SMK5" s="27"/>
      <c r="SML5" s="27"/>
      <c r="SMM5" s="27"/>
      <c r="SMN5" s="27"/>
      <c r="SMO5" s="27"/>
      <c r="SMP5" s="27"/>
      <c r="SMQ5" s="27"/>
      <c r="SMR5" s="27"/>
      <c r="SMS5" s="27"/>
      <c r="SMT5" s="27"/>
      <c r="SMU5" s="27"/>
      <c r="SMV5" s="27"/>
      <c r="SMW5" s="27"/>
      <c r="SMX5" s="27"/>
      <c r="SMY5" s="27"/>
      <c r="SMZ5" s="27"/>
      <c r="SNA5" s="27"/>
      <c r="SNB5" s="27"/>
      <c r="SNC5" s="27"/>
      <c r="SND5" s="27"/>
      <c r="SNE5" s="27"/>
      <c r="SNF5" s="27"/>
      <c r="SNG5" s="27"/>
      <c r="SNH5" s="27"/>
      <c r="SNI5" s="27"/>
      <c r="SNJ5" s="27"/>
      <c r="SNK5" s="27"/>
      <c r="SNL5" s="27"/>
      <c r="SNM5" s="27"/>
      <c r="SNN5" s="27"/>
      <c r="SNO5" s="27"/>
      <c r="SNP5" s="27"/>
      <c r="SNQ5" s="27"/>
      <c r="SNR5" s="27"/>
      <c r="SNS5" s="27"/>
      <c r="SNT5" s="27"/>
      <c r="SNU5" s="27"/>
      <c r="SNV5" s="27"/>
      <c r="SNW5" s="27"/>
      <c r="SNX5" s="27"/>
      <c r="SNY5" s="27"/>
      <c r="SNZ5" s="27"/>
      <c r="SOA5" s="27"/>
      <c r="SOB5" s="27"/>
      <c r="SOC5" s="27"/>
      <c r="SOD5" s="27"/>
      <c r="SOE5" s="27"/>
      <c r="SOF5" s="27"/>
      <c r="SOG5" s="27"/>
      <c r="SOH5" s="27"/>
      <c r="SOI5" s="27"/>
      <c r="SOJ5" s="27"/>
      <c r="SOK5" s="27"/>
      <c r="SOL5" s="27"/>
      <c r="SOM5" s="27"/>
      <c r="SON5" s="27"/>
      <c r="SOO5" s="27"/>
      <c r="SOP5" s="27"/>
      <c r="SOQ5" s="27"/>
      <c r="SOR5" s="27"/>
      <c r="SOS5" s="27"/>
      <c r="SOT5" s="27"/>
      <c r="SOU5" s="27"/>
      <c r="SOV5" s="27"/>
      <c r="SOW5" s="27"/>
      <c r="SOX5" s="27"/>
      <c r="SOY5" s="27"/>
      <c r="SOZ5" s="27"/>
      <c r="SPA5" s="27"/>
      <c r="SPB5" s="27"/>
      <c r="SPC5" s="27"/>
      <c r="SPD5" s="27"/>
      <c r="SPE5" s="27"/>
      <c r="SPF5" s="27"/>
      <c r="SPG5" s="27"/>
      <c r="SPH5" s="27"/>
      <c r="SPI5" s="27"/>
      <c r="SPJ5" s="27"/>
      <c r="SPK5" s="27"/>
      <c r="SPL5" s="27"/>
      <c r="SPM5" s="27"/>
      <c r="SPN5" s="27"/>
      <c r="SPO5" s="27"/>
      <c r="SPP5" s="27"/>
      <c r="SPQ5" s="27"/>
      <c r="SPR5" s="27"/>
      <c r="SPS5" s="27"/>
      <c r="SPT5" s="27"/>
      <c r="SPU5" s="27"/>
      <c r="SPV5" s="27"/>
      <c r="SPW5" s="27"/>
      <c r="SPX5" s="27"/>
      <c r="SPY5" s="27"/>
      <c r="SPZ5" s="27"/>
      <c r="SQA5" s="27"/>
      <c r="SQB5" s="27"/>
      <c r="SQC5" s="27"/>
      <c r="SQD5" s="27"/>
      <c r="SQE5" s="27"/>
      <c r="SQF5" s="27"/>
      <c r="SQG5" s="27"/>
      <c r="SQH5" s="27"/>
      <c r="SQI5" s="27"/>
      <c r="SQJ5" s="27"/>
      <c r="SQK5" s="27"/>
      <c r="SQL5" s="27"/>
      <c r="SQM5" s="27"/>
      <c r="SQN5" s="27"/>
      <c r="SQO5" s="27"/>
      <c r="SQP5" s="27"/>
      <c r="SQQ5" s="27"/>
      <c r="SQR5" s="27"/>
      <c r="SQS5" s="27"/>
      <c r="SQT5" s="27"/>
      <c r="SQU5" s="27"/>
      <c r="SQV5" s="27"/>
      <c r="SQW5" s="27"/>
      <c r="SQX5" s="27"/>
      <c r="SQY5" s="27"/>
      <c r="SQZ5" s="27"/>
      <c r="SRA5" s="27"/>
      <c r="SRB5" s="27"/>
      <c r="SRC5" s="27"/>
      <c r="SRD5" s="27"/>
      <c r="SRE5" s="27"/>
      <c r="SRF5" s="27"/>
      <c r="SRG5" s="27"/>
      <c r="SRH5" s="27"/>
      <c r="SRI5" s="27"/>
      <c r="SRJ5" s="27"/>
      <c r="SRK5" s="27"/>
      <c r="SRL5" s="27"/>
      <c r="SRM5" s="27"/>
      <c r="SRN5" s="27"/>
      <c r="SRO5" s="27"/>
      <c r="SRP5" s="27"/>
      <c r="SRQ5" s="27"/>
      <c r="SRR5" s="27"/>
      <c r="SRS5" s="27"/>
      <c r="SRT5" s="27"/>
      <c r="SRU5" s="27"/>
      <c r="SRV5" s="27"/>
      <c r="SRW5" s="27"/>
      <c r="SRX5" s="27"/>
      <c r="SRY5" s="27"/>
      <c r="SRZ5" s="27"/>
      <c r="SSA5" s="27"/>
      <c r="SSB5" s="27"/>
      <c r="SSC5" s="27"/>
      <c r="SSD5" s="27"/>
      <c r="SSE5" s="27"/>
      <c r="SSF5" s="27"/>
      <c r="SSG5" s="27"/>
      <c r="SSH5" s="27"/>
      <c r="SSI5" s="27"/>
      <c r="SSJ5" s="27"/>
      <c r="SSK5" s="27"/>
      <c r="SSL5" s="27"/>
      <c r="SSM5" s="27"/>
      <c r="SSN5" s="27"/>
      <c r="SSO5" s="27"/>
      <c r="SSP5" s="27"/>
      <c r="SSQ5" s="27"/>
      <c r="SSR5" s="27"/>
      <c r="SSS5" s="27"/>
      <c r="SST5" s="27"/>
      <c r="SSU5" s="27"/>
      <c r="SSV5" s="27"/>
      <c r="SSW5" s="27"/>
      <c r="SSX5" s="27"/>
      <c r="SSY5" s="27"/>
      <c r="SSZ5" s="27"/>
      <c r="STA5" s="27"/>
      <c r="STB5" s="27"/>
      <c r="STC5" s="27"/>
      <c r="STD5" s="27"/>
      <c r="STE5" s="27"/>
      <c r="STF5" s="27"/>
      <c r="STG5" s="27"/>
      <c r="STH5" s="27"/>
      <c r="STI5" s="27"/>
      <c r="STJ5" s="27"/>
      <c r="STK5" s="27"/>
      <c r="STL5" s="27"/>
      <c r="STM5" s="27"/>
      <c r="STN5" s="27"/>
      <c r="STO5" s="27"/>
      <c r="STP5" s="27"/>
      <c r="STQ5" s="27"/>
      <c r="STR5" s="27"/>
      <c r="STS5" s="27"/>
      <c r="STT5" s="27"/>
      <c r="STU5" s="27"/>
      <c r="STV5" s="27"/>
      <c r="STW5" s="27"/>
      <c r="STX5" s="27"/>
      <c r="STY5" s="27"/>
      <c r="STZ5" s="27"/>
      <c r="SUA5" s="27"/>
      <c r="SUB5" s="27"/>
      <c r="SUC5" s="27"/>
      <c r="SUD5" s="27"/>
      <c r="SUE5" s="27"/>
      <c r="SUF5" s="27"/>
      <c r="SUG5" s="27"/>
      <c r="SUH5" s="27"/>
      <c r="SUI5" s="27"/>
      <c r="SUJ5" s="27"/>
      <c r="SUK5" s="27"/>
      <c r="SUL5" s="27"/>
      <c r="SUM5" s="27"/>
      <c r="SUN5" s="27"/>
      <c r="SUO5" s="27"/>
      <c r="SUP5" s="27"/>
      <c r="SUQ5" s="27"/>
      <c r="SUR5" s="27"/>
      <c r="SUS5" s="27"/>
      <c r="SUT5" s="27"/>
      <c r="SUU5" s="27"/>
      <c r="SUV5" s="27"/>
      <c r="SUW5" s="27"/>
      <c r="SUX5" s="27"/>
      <c r="SUY5" s="27"/>
      <c r="SUZ5" s="27"/>
      <c r="SVA5" s="27"/>
      <c r="SVB5" s="27"/>
      <c r="SVC5" s="27"/>
      <c r="SVD5" s="27"/>
      <c r="SVE5" s="27"/>
      <c r="SVF5" s="27"/>
      <c r="SVG5" s="27"/>
      <c r="SVH5" s="27"/>
      <c r="SVI5" s="27"/>
      <c r="SVJ5" s="27"/>
      <c r="SVK5" s="27"/>
      <c r="SVL5" s="27"/>
      <c r="SVM5" s="27"/>
      <c r="SVN5" s="27"/>
      <c r="SVO5" s="27"/>
      <c r="SVP5" s="27"/>
      <c r="SVQ5" s="27"/>
      <c r="SVR5" s="27"/>
      <c r="SVS5" s="27"/>
      <c r="SVT5" s="27"/>
      <c r="SVU5" s="27"/>
      <c r="SVV5" s="27"/>
      <c r="SVW5" s="27"/>
      <c r="SVX5" s="27"/>
      <c r="SVY5" s="27"/>
      <c r="SVZ5" s="27"/>
      <c r="SWA5" s="27"/>
      <c r="SWB5" s="27"/>
      <c r="SWC5" s="27"/>
      <c r="SWD5" s="27"/>
      <c r="SWE5" s="27"/>
      <c r="SWF5" s="27"/>
      <c r="SWG5" s="27"/>
      <c r="SWH5" s="27"/>
      <c r="SWI5" s="27"/>
      <c r="SWJ5" s="27"/>
      <c r="SWK5" s="27"/>
      <c r="SWL5" s="27"/>
      <c r="SWM5" s="27"/>
      <c r="SWN5" s="27"/>
      <c r="SWO5" s="27"/>
      <c r="SWP5" s="27"/>
      <c r="SWQ5" s="27"/>
      <c r="SWR5" s="27"/>
      <c r="SWS5" s="27"/>
      <c r="SWT5" s="27"/>
      <c r="SWU5" s="27"/>
      <c r="SWV5" s="27"/>
      <c r="SWW5" s="27"/>
      <c r="SWX5" s="27"/>
      <c r="SWY5" s="27"/>
      <c r="SWZ5" s="27"/>
      <c r="SXA5" s="27"/>
      <c r="SXB5" s="27"/>
      <c r="SXC5" s="27"/>
      <c r="SXD5" s="27"/>
      <c r="SXE5" s="27"/>
      <c r="SXF5" s="27"/>
      <c r="SXG5" s="27"/>
      <c r="SXH5" s="27"/>
      <c r="SXI5" s="27"/>
      <c r="SXJ5" s="27"/>
      <c r="SXK5" s="27"/>
      <c r="SXL5" s="27"/>
      <c r="SXM5" s="27"/>
      <c r="SXN5" s="27"/>
      <c r="SXO5" s="27"/>
      <c r="SXP5" s="27"/>
      <c r="SXQ5" s="27"/>
      <c r="SXR5" s="27"/>
      <c r="SXS5" s="27"/>
      <c r="SXT5" s="27"/>
      <c r="SXU5" s="27"/>
      <c r="SXV5" s="27"/>
      <c r="SXW5" s="27"/>
      <c r="SXX5" s="27"/>
      <c r="SXY5" s="27"/>
      <c r="SXZ5" s="27"/>
      <c r="SYA5" s="27"/>
      <c r="SYB5" s="27"/>
      <c r="SYC5" s="27"/>
      <c r="SYD5" s="27"/>
      <c r="SYE5" s="27"/>
      <c r="SYF5" s="27"/>
      <c r="SYG5" s="27"/>
      <c r="SYH5" s="27"/>
      <c r="SYI5" s="27"/>
      <c r="SYJ5" s="27"/>
      <c r="SYK5" s="27"/>
      <c r="SYL5" s="27"/>
      <c r="SYM5" s="27"/>
      <c r="SYN5" s="27"/>
      <c r="SYO5" s="27"/>
      <c r="SYP5" s="27"/>
      <c r="SYQ5" s="27"/>
      <c r="SYR5" s="27"/>
      <c r="SYS5" s="27"/>
      <c r="SYT5" s="27"/>
      <c r="SYU5" s="27"/>
      <c r="SYV5" s="27"/>
      <c r="SYW5" s="27"/>
      <c r="SYX5" s="27"/>
      <c r="SYY5" s="27"/>
      <c r="SYZ5" s="27"/>
      <c r="SZA5" s="27"/>
      <c r="SZB5" s="27"/>
      <c r="SZC5" s="27"/>
      <c r="SZD5" s="27"/>
      <c r="SZE5" s="27"/>
      <c r="SZF5" s="27"/>
      <c r="SZG5" s="27"/>
      <c r="SZH5" s="27"/>
      <c r="SZI5" s="27"/>
      <c r="SZJ5" s="27"/>
      <c r="SZK5" s="27"/>
      <c r="SZL5" s="27"/>
      <c r="SZM5" s="27"/>
      <c r="SZN5" s="27"/>
      <c r="SZO5" s="27"/>
      <c r="SZP5" s="27"/>
      <c r="SZQ5" s="27"/>
      <c r="SZR5" s="27"/>
      <c r="SZS5" s="27"/>
      <c r="SZT5" s="27"/>
      <c r="SZU5" s="27"/>
      <c r="SZV5" s="27"/>
      <c r="SZW5" s="27"/>
      <c r="SZX5" s="27"/>
      <c r="SZY5" s="27"/>
      <c r="SZZ5" s="27"/>
      <c r="TAA5" s="27"/>
      <c r="TAB5" s="27"/>
      <c r="TAC5" s="27"/>
      <c r="TAD5" s="27"/>
      <c r="TAE5" s="27"/>
      <c r="TAF5" s="27"/>
      <c r="TAG5" s="27"/>
      <c r="TAH5" s="27"/>
      <c r="TAI5" s="27"/>
      <c r="TAJ5" s="27"/>
      <c r="TAK5" s="27"/>
      <c r="TAL5" s="27"/>
      <c r="TAM5" s="27"/>
      <c r="TAN5" s="27"/>
      <c r="TAO5" s="27"/>
      <c r="TAP5" s="27"/>
      <c r="TAQ5" s="27"/>
      <c r="TAR5" s="27"/>
      <c r="TAS5" s="27"/>
      <c r="TAT5" s="27"/>
      <c r="TAU5" s="27"/>
      <c r="TAV5" s="27"/>
      <c r="TAW5" s="27"/>
      <c r="TAX5" s="27"/>
      <c r="TAY5" s="27"/>
      <c r="TAZ5" s="27"/>
      <c r="TBA5" s="27"/>
      <c r="TBB5" s="27"/>
      <c r="TBC5" s="27"/>
      <c r="TBD5" s="27"/>
      <c r="TBE5" s="27"/>
      <c r="TBF5" s="27"/>
      <c r="TBG5" s="27"/>
      <c r="TBH5" s="27"/>
      <c r="TBI5" s="27"/>
      <c r="TBJ5" s="27"/>
      <c r="TBK5" s="27"/>
      <c r="TBL5" s="27"/>
      <c r="TBM5" s="27"/>
      <c r="TBN5" s="27"/>
      <c r="TBO5" s="27"/>
      <c r="TBP5" s="27"/>
      <c r="TBQ5" s="27"/>
      <c r="TBR5" s="27"/>
      <c r="TBS5" s="27"/>
      <c r="TBT5" s="27"/>
      <c r="TBU5" s="27"/>
      <c r="TBV5" s="27"/>
      <c r="TBW5" s="27"/>
      <c r="TBX5" s="27"/>
      <c r="TBY5" s="27"/>
      <c r="TBZ5" s="27"/>
      <c r="TCA5" s="27"/>
      <c r="TCB5" s="27"/>
      <c r="TCC5" s="27"/>
      <c r="TCD5" s="27"/>
      <c r="TCE5" s="27"/>
      <c r="TCF5" s="27"/>
      <c r="TCG5" s="27"/>
      <c r="TCH5" s="27"/>
      <c r="TCI5" s="27"/>
      <c r="TCJ5" s="27"/>
      <c r="TCK5" s="27"/>
      <c r="TCL5" s="27"/>
      <c r="TCM5" s="27"/>
      <c r="TCN5" s="27"/>
      <c r="TCO5" s="27"/>
      <c r="TCP5" s="27"/>
      <c r="TCQ5" s="27"/>
      <c r="TCR5" s="27"/>
      <c r="TCS5" s="27"/>
      <c r="TCT5" s="27"/>
      <c r="TCU5" s="27"/>
      <c r="TCV5" s="27"/>
      <c r="TCW5" s="27"/>
      <c r="TCX5" s="27"/>
      <c r="TCY5" s="27"/>
      <c r="TCZ5" s="27"/>
      <c r="TDA5" s="27"/>
      <c r="TDB5" s="27"/>
      <c r="TDC5" s="27"/>
      <c r="TDD5" s="27"/>
      <c r="TDE5" s="27"/>
      <c r="TDF5" s="27"/>
      <c r="TDG5" s="27"/>
      <c r="TDH5" s="27"/>
      <c r="TDI5" s="27"/>
      <c r="TDJ5" s="27"/>
      <c r="TDK5" s="27"/>
      <c r="TDL5" s="27"/>
      <c r="TDM5" s="27"/>
      <c r="TDN5" s="27"/>
      <c r="TDO5" s="27"/>
      <c r="TDP5" s="27"/>
      <c r="TDQ5" s="27"/>
      <c r="TDR5" s="27"/>
      <c r="TDS5" s="27"/>
      <c r="TDT5" s="27"/>
      <c r="TDU5" s="27"/>
      <c r="TDV5" s="27"/>
      <c r="TDW5" s="27"/>
      <c r="TDX5" s="27"/>
      <c r="TDY5" s="27"/>
      <c r="TDZ5" s="27"/>
      <c r="TEA5" s="27"/>
      <c r="TEB5" s="27"/>
      <c r="TEC5" s="27"/>
      <c r="TED5" s="27"/>
      <c r="TEE5" s="27"/>
      <c r="TEF5" s="27"/>
      <c r="TEG5" s="27"/>
      <c r="TEH5" s="27"/>
      <c r="TEI5" s="27"/>
      <c r="TEJ5" s="27"/>
      <c r="TEK5" s="27"/>
      <c r="TEL5" s="27"/>
      <c r="TEM5" s="27"/>
      <c r="TEN5" s="27"/>
      <c r="TEO5" s="27"/>
      <c r="TEP5" s="27"/>
      <c r="TEQ5" s="27"/>
      <c r="TER5" s="27"/>
      <c r="TES5" s="27"/>
      <c r="TET5" s="27"/>
      <c r="TEU5" s="27"/>
      <c r="TEV5" s="27"/>
      <c r="TEW5" s="27"/>
      <c r="TEX5" s="27"/>
      <c r="TEY5" s="27"/>
      <c r="TEZ5" s="27"/>
      <c r="TFA5" s="27"/>
      <c r="TFB5" s="27"/>
      <c r="TFC5" s="27"/>
      <c r="TFD5" s="27"/>
      <c r="TFE5" s="27"/>
      <c r="TFF5" s="27"/>
      <c r="TFG5" s="27"/>
      <c r="TFH5" s="27"/>
      <c r="TFI5" s="27"/>
      <c r="TFJ5" s="27"/>
      <c r="TFK5" s="27"/>
      <c r="TFL5" s="27"/>
      <c r="TFM5" s="27"/>
      <c r="TFN5" s="27"/>
      <c r="TFO5" s="27"/>
      <c r="TFP5" s="27"/>
      <c r="TFQ5" s="27"/>
      <c r="TFR5" s="27"/>
      <c r="TFS5" s="27"/>
      <c r="TFT5" s="27"/>
      <c r="TFU5" s="27"/>
      <c r="TFV5" s="27"/>
      <c r="TFW5" s="27"/>
      <c r="TFX5" s="27"/>
      <c r="TFY5" s="27"/>
      <c r="TFZ5" s="27"/>
      <c r="TGA5" s="27"/>
      <c r="TGB5" s="27"/>
      <c r="TGC5" s="27"/>
      <c r="TGD5" s="27"/>
      <c r="TGE5" s="27"/>
      <c r="TGF5" s="27"/>
      <c r="TGG5" s="27"/>
      <c r="TGH5" s="27"/>
      <c r="TGI5" s="27"/>
      <c r="TGJ5" s="27"/>
      <c r="TGK5" s="27"/>
      <c r="TGL5" s="27"/>
      <c r="TGM5" s="27"/>
      <c r="TGN5" s="27"/>
      <c r="TGO5" s="27"/>
      <c r="TGP5" s="27"/>
      <c r="TGQ5" s="27"/>
      <c r="TGR5" s="27"/>
      <c r="TGS5" s="27"/>
      <c r="TGT5" s="27"/>
      <c r="TGU5" s="27"/>
      <c r="TGV5" s="27"/>
      <c r="TGW5" s="27"/>
      <c r="TGX5" s="27"/>
      <c r="TGY5" s="27"/>
      <c r="TGZ5" s="27"/>
      <c r="THA5" s="27"/>
      <c r="THB5" s="27"/>
      <c r="THC5" s="27"/>
      <c r="THD5" s="27"/>
      <c r="THE5" s="27"/>
      <c r="THF5" s="27"/>
      <c r="THG5" s="27"/>
      <c r="THH5" s="27"/>
      <c r="THI5" s="27"/>
      <c r="THJ5" s="27"/>
      <c r="THK5" s="27"/>
      <c r="THL5" s="27"/>
      <c r="THM5" s="27"/>
      <c r="THN5" s="27"/>
      <c r="THO5" s="27"/>
      <c r="THP5" s="27"/>
      <c r="THQ5" s="27"/>
      <c r="THR5" s="27"/>
      <c r="THS5" s="27"/>
      <c r="THT5" s="27"/>
      <c r="THU5" s="27"/>
      <c r="THV5" s="27"/>
      <c r="THW5" s="27"/>
      <c r="THX5" s="27"/>
      <c r="THY5" s="27"/>
      <c r="THZ5" s="27"/>
      <c r="TIA5" s="27"/>
      <c r="TIB5" s="27"/>
      <c r="TIC5" s="27"/>
      <c r="TID5" s="27"/>
      <c r="TIE5" s="27"/>
      <c r="TIF5" s="27"/>
      <c r="TIG5" s="27"/>
      <c r="TIH5" s="27"/>
      <c r="TII5" s="27"/>
      <c r="TIJ5" s="27"/>
      <c r="TIK5" s="27"/>
      <c r="TIL5" s="27"/>
      <c r="TIM5" s="27"/>
      <c r="TIN5" s="27"/>
      <c r="TIO5" s="27"/>
      <c r="TIP5" s="27"/>
      <c r="TIQ5" s="27"/>
      <c r="TIR5" s="27"/>
      <c r="TIS5" s="27"/>
      <c r="TIT5" s="27"/>
      <c r="TIU5" s="27"/>
      <c r="TIV5" s="27"/>
      <c r="TIW5" s="27"/>
      <c r="TIX5" s="27"/>
      <c r="TIY5" s="27"/>
      <c r="TIZ5" s="27"/>
      <c r="TJA5" s="27"/>
      <c r="TJB5" s="27"/>
      <c r="TJC5" s="27"/>
      <c r="TJD5" s="27"/>
      <c r="TJE5" s="27"/>
      <c r="TJF5" s="27"/>
      <c r="TJG5" s="27"/>
      <c r="TJH5" s="27"/>
      <c r="TJI5" s="27"/>
      <c r="TJJ5" s="27"/>
      <c r="TJK5" s="27"/>
      <c r="TJL5" s="27"/>
      <c r="TJM5" s="27"/>
      <c r="TJN5" s="27"/>
      <c r="TJO5" s="27"/>
      <c r="TJP5" s="27"/>
      <c r="TJQ5" s="27"/>
      <c r="TJR5" s="27"/>
      <c r="TJS5" s="27"/>
      <c r="TJT5" s="27"/>
      <c r="TJU5" s="27"/>
      <c r="TJV5" s="27"/>
      <c r="TJW5" s="27"/>
      <c r="TJX5" s="27"/>
      <c r="TJY5" s="27"/>
      <c r="TJZ5" s="27"/>
      <c r="TKA5" s="27"/>
      <c r="TKB5" s="27"/>
      <c r="TKC5" s="27"/>
      <c r="TKD5" s="27"/>
      <c r="TKE5" s="27"/>
      <c r="TKF5" s="27"/>
      <c r="TKG5" s="27"/>
      <c r="TKH5" s="27"/>
      <c r="TKI5" s="27"/>
      <c r="TKJ5" s="27"/>
      <c r="TKK5" s="27"/>
      <c r="TKL5" s="27"/>
      <c r="TKM5" s="27"/>
      <c r="TKN5" s="27"/>
      <c r="TKO5" s="27"/>
      <c r="TKP5" s="27"/>
      <c r="TKQ5" s="27"/>
      <c r="TKR5" s="27"/>
      <c r="TKS5" s="27"/>
      <c r="TKT5" s="27"/>
      <c r="TKU5" s="27"/>
      <c r="TKV5" s="27"/>
      <c r="TKW5" s="27"/>
      <c r="TKX5" s="27"/>
      <c r="TKY5" s="27"/>
      <c r="TKZ5" s="27"/>
      <c r="TLA5" s="27"/>
      <c r="TLB5" s="27"/>
      <c r="TLC5" s="27"/>
      <c r="TLD5" s="27"/>
      <c r="TLE5" s="27"/>
      <c r="TLF5" s="27"/>
      <c r="TLG5" s="27"/>
      <c r="TLH5" s="27"/>
      <c r="TLI5" s="27"/>
      <c r="TLJ5" s="27"/>
      <c r="TLK5" s="27"/>
      <c r="TLL5" s="27"/>
      <c r="TLM5" s="27"/>
      <c r="TLN5" s="27"/>
      <c r="TLO5" s="27"/>
      <c r="TLP5" s="27"/>
      <c r="TLQ5" s="27"/>
      <c r="TLR5" s="27"/>
      <c r="TLS5" s="27"/>
      <c r="TLT5" s="27"/>
      <c r="TLU5" s="27"/>
      <c r="TLV5" s="27"/>
      <c r="TLW5" s="27"/>
      <c r="TLX5" s="27"/>
      <c r="TLY5" s="27"/>
      <c r="TLZ5" s="27"/>
      <c r="TMA5" s="27"/>
      <c r="TMB5" s="27"/>
      <c r="TMC5" s="27"/>
      <c r="TMD5" s="27"/>
      <c r="TME5" s="27"/>
      <c r="TMF5" s="27"/>
      <c r="TMG5" s="27"/>
      <c r="TMH5" s="27"/>
      <c r="TMI5" s="27"/>
      <c r="TMJ5" s="27"/>
      <c r="TMK5" s="27"/>
      <c r="TML5" s="27"/>
      <c r="TMM5" s="27"/>
      <c r="TMN5" s="27"/>
      <c r="TMO5" s="27"/>
      <c r="TMP5" s="27"/>
      <c r="TMQ5" s="27"/>
      <c r="TMR5" s="27"/>
      <c r="TMS5" s="27"/>
      <c r="TMT5" s="27"/>
      <c r="TMU5" s="27"/>
      <c r="TMV5" s="27"/>
      <c r="TMW5" s="27"/>
      <c r="TMX5" s="27"/>
      <c r="TMY5" s="27"/>
      <c r="TMZ5" s="27"/>
      <c r="TNA5" s="27"/>
      <c r="TNB5" s="27"/>
      <c r="TNC5" s="27"/>
      <c r="TND5" s="27"/>
      <c r="TNE5" s="27"/>
      <c r="TNF5" s="27"/>
      <c r="TNG5" s="27"/>
      <c r="TNH5" s="27"/>
      <c r="TNI5" s="27"/>
      <c r="TNJ5" s="27"/>
      <c r="TNK5" s="27"/>
      <c r="TNL5" s="27"/>
      <c r="TNM5" s="27"/>
      <c r="TNN5" s="27"/>
      <c r="TNO5" s="27"/>
      <c r="TNP5" s="27"/>
      <c r="TNQ5" s="27"/>
      <c r="TNR5" s="27"/>
      <c r="TNS5" s="27"/>
      <c r="TNT5" s="27"/>
      <c r="TNU5" s="27"/>
      <c r="TNV5" s="27"/>
      <c r="TNW5" s="27"/>
      <c r="TNX5" s="27"/>
      <c r="TNY5" s="27"/>
      <c r="TNZ5" s="27"/>
      <c r="TOA5" s="27"/>
      <c r="TOB5" s="27"/>
      <c r="TOC5" s="27"/>
      <c r="TOD5" s="27"/>
      <c r="TOE5" s="27"/>
      <c r="TOF5" s="27"/>
      <c r="TOG5" s="27"/>
      <c r="TOH5" s="27"/>
      <c r="TOI5" s="27"/>
      <c r="TOJ5" s="27"/>
      <c r="TOK5" s="27"/>
      <c r="TOL5" s="27"/>
      <c r="TOM5" s="27"/>
      <c r="TON5" s="27"/>
      <c r="TOO5" s="27"/>
      <c r="TOP5" s="27"/>
      <c r="TOQ5" s="27"/>
      <c r="TOR5" s="27"/>
      <c r="TOS5" s="27"/>
      <c r="TOT5" s="27"/>
      <c r="TOU5" s="27"/>
      <c r="TOV5" s="27"/>
      <c r="TOW5" s="27"/>
      <c r="TOX5" s="27"/>
      <c r="TOY5" s="27"/>
      <c r="TOZ5" s="27"/>
      <c r="TPA5" s="27"/>
      <c r="TPB5" s="27"/>
      <c r="TPC5" s="27"/>
      <c r="TPD5" s="27"/>
      <c r="TPE5" s="27"/>
      <c r="TPF5" s="27"/>
      <c r="TPG5" s="27"/>
      <c r="TPH5" s="27"/>
      <c r="TPI5" s="27"/>
      <c r="TPJ5" s="27"/>
      <c r="TPK5" s="27"/>
      <c r="TPL5" s="27"/>
      <c r="TPM5" s="27"/>
      <c r="TPN5" s="27"/>
      <c r="TPO5" s="27"/>
      <c r="TPP5" s="27"/>
      <c r="TPQ5" s="27"/>
      <c r="TPR5" s="27"/>
      <c r="TPS5" s="27"/>
      <c r="TPT5" s="27"/>
      <c r="TPU5" s="27"/>
      <c r="TPV5" s="27"/>
      <c r="TPW5" s="27"/>
      <c r="TPX5" s="27"/>
      <c r="TPY5" s="27"/>
      <c r="TPZ5" s="27"/>
      <c r="TQA5" s="27"/>
      <c r="TQB5" s="27"/>
      <c r="TQC5" s="27"/>
      <c r="TQD5" s="27"/>
      <c r="TQE5" s="27"/>
      <c r="TQF5" s="27"/>
      <c r="TQG5" s="27"/>
      <c r="TQH5" s="27"/>
      <c r="TQI5" s="27"/>
      <c r="TQJ5" s="27"/>
      <c r="TQK5" s="27"/>
      <c r="TQL5" s="27"/>
      <c r="TQM5" s="27"/>
      <c r="TQN5" s="27"/>
      <c r="TQO5" s="27"/>
      <c r="TQP5" s="27"/>
      <c r="TQQ5" s="27"/>
      <c r="TQR5" s="27"/>
      <c r="TQS5" s="27"/>
      <c r="TQT5" s="27"/>
      <c r="TQU5" s="27"/>
      <c r="TQV5" s="27"/>
      <c r="TQW5" s="27"/>
      <c r="TQX5" s="27"/>
      <c r="TQY5" s="27"/>
      <c r="TQZ5" s="27"/>
      <c r="TRA5" s="27"/>
      <c r="TRB5" s="27"/>
      <c r="TRC5" s="27"/>
      <c r="TRD5" s="27"/>
      <c r="TRE5" s="27"/>
      <c r="TRF5" s="27"/>
      <c r="TRG5" s="27"/>
      <c r="TRH5" s="27"/>
      <c r="TRI5" s="27"/>
      <c r="TRJ5" s="27"/>
      <c r="TRK5" s="27"/>
      <c r="TRL5" s="27"/>
      <c r="TRM5" s="27"/>
      <c r="TRN5" s="27"/>
      <c r="TRO5" s="27"/>
      <c r="TRP5" s="27"/>
      <c r="TRQ5" s="27"/>
      <c r="TRR5" s="27"/>
      <c r="TRS5" s="27"/>
      <c r="TRT5" s="27"/>
      <c r="TRU5" s="27"/>
      <c r="TRV5" s="27"/>
      <c r="TRW5" s="27"/>
      <c r="TRX5" s="27"/>
      <c r="TRY5" s="27"/>
      <c r="TRZ5" s="27"/>
      <c r="TSA5" s="27"/>
      <c r="TSB5" s="27"/>
      <c r="TSC5" s="27"/>
      <c r="TSD5" s="27"/>
      <c r="TSE5" s="27"/>
      <c r="TSF5" s="27"/>
      <c r="TSG5" s="27"/>
      <c r="TSH5" s="27"/>
      <c r="TSI5" s="27"/>
      <c r="TSJ5" s="27"/>
      <c r="TSK5" s="27"/>
      <c r="TSL5" s="27"/>
      <c r="TSM5" s="27"/>
      <c r="TSN5" s="27"/>
      <c r="TSO5" s="27"/>
      <c r="TSP5" s="27"/>
      <c r="TSQ5" s="27"/>
      <c r="TSR5" s="27"/>
      <c r="TSS5" s="27"/>
      <c r="TST5" s="27"/>
      <c r="TSU5" s="27"/>
      <c r="TSV5" s="27"/>
      <c r="TSW5" s="27"/>
      <c r="TSX5" s="27"/>
      <c r="TSY5" s="27"/>
      <c r="TSZ5" s="27"/>
      <c r="TTA5" s="27"/>
      <c r="TTB5" s="27"/>
      <c r="TTC5" s="27"/>
      <c r="TTD5" s="27"/>
      <c r="TTE5" s="27"/>
      <c r="TTF5" s="27"/>
      <c r="TTG5" s="27"/>
      <c r="TTH5" s="27"/>
      <c r="TTI5" s="27"/>
      <c r="TTJ5" s="27"/>
      <c r="TTK5" s="27"/>
      <c r="TTL5" s="27"/>
      <c r="TTM5" s="27"/>
      <c r="TTN5" s="27"/>
      <c r="TTO5" s="27"/>
      <c r="TTP5" s="27"/>
      <c r="TTQ5" s="27"/>
      <c r="TTR5" s="27"/>
      <c r="TTS5" s="27"/>
      <c r="TTT5" s="27"/>
      <c r="TTU5" s="27"/>
      <c r="TTV5" s="27"/>
      <c r="TTW5" s="27"/>
      <c r="TTX5" s="27"/>
      <c r="TTY5" s="27"/>
      <c r="TTZ5" s="27"/>
      <c r="TUA5" s="27"/>
      <c r="TUB5" s="27"/>
      <c r="TUC5" s="27"/>
      <c r="TUD5" s="27"/>
      <c r="TUE5" s="27"/>
      <c r="TUF5" s="27"/>
      <c r="TUG5" s="27"/>
      <c r="TUH5" s="27"/>
      <c r="TUI5" s="27"/>
      <c r="TUJ5" s="27"/>
      <c r="TUK5" s="27"/>
      <c r="TUL5" s="27"/>
      <c r="TUM5" s="27"/>
      <c r="TUN5" s="27"/>
      <c r="TUO5" s="27"/>
      <c r="TUP5" s="27"/>
      <c r="TUQ5" s="27"/>
      <c r="TUR5" s="27"/>
      <c r="TUS5" s="27"/>
      <c r="TUT5" s="27"/>
      <c r="TUU5" s="27"/>
      <c r="TUV5" s="27"/>
      <c r="TUW5" s="27"/>
      <c r="TUX5" s="27"/>
      <c r="TUY5" s="27"/>
      <c r="TUZ5" s="27"/>
      <c r="TVA5" s="27"/>
      <c r="TVB5" s="27"/>
      <c r="TVC5" s="27"/>
      <c r="TVD5" s="27"/>
      <c r="TVE5" s="27"/>
      <c r="TVF5" s="27"/>
      <c r="TVG5" s="27"/>
      <c r="TVH5" s="27"/>
      <c r="TVI5" s="27"/>
      <c r="TVJ5" s="27"/>
      <c r="TVK5" s="27"/>
      <c r="TVL5" s="27"/>
      <c r="TVM5" s="27"/>
      <c r="TVN5" s="27"/>
      <c r="TVO5" s="27"/>
      <c r="TVP5" s="27"/>
      <c r="TVQ5" s="27"/>
      <c r="TVR5" s="27"/>
      <c r="TVS5" s="27"/>
      <c r="TVT5" s="27"/>
      <c r="TVU5" s="27"/>
      <c r="TVV5" s="27"/>
      <c r="TVW5" s="27"/>
      <c r="TVX5" s="27"/>
      <c r="TVY5" s="27"/>
      <c r="TVZ5" s="27"/>
      <c r="TWA5" s="27"/>
      <c r="TWB5" s="27"/>
      <c r="TWC5" s="27"/>
      <c r="TWD5" s="27"/>
      <c r="TWE5" s="27"/>
      <c r="TWF5" s="27"/>
      <c r="TWG5" s="27"/>
      <c r="TWH5" s="27"/>
      <c r="TWI5" s="27"/>
      <c r="TWJ5" s="27"/>
      <c r="TWK5" s="27"/>
      <c r="TWL5" s="27"/>
      <c r="TWM5" s="27"/>
      <c r="TWN5" s="27"/>
      <c r="TWO5" s="27"/>
      <c r="TWP5" s="27"/>
      <c r="TWQ5" s="27"/>
      <c r="TWR5" s="27"/>
      <c r="TWS5" s="27"/>
      <c r="TWT5" s="27"/>
      <c r="TWU5" s="27"/>
      <c r="TWV5" s="27"/>
      <c r="TWW5" s="27"/>
      <c r="TWX5" s="27"/>
      <c r="TWY5" s="27"/>
      <c r="TWZ5" s="27"/>
      <c r="TXA5" s="27"/>
      <c r="TXB5" s="27"/>
      <c r="TXC5" s="27"/>
      <c r="TXD5" s="27"/>
      <c r="TXE5" s="27"/>
      <c r="TXF5" s="27"/>
      <c r="TXG5" s="27"/>
      <c r="TXH5" s="27"/>
      <c r="TXI5" s="27"/>
      <c r="TXJ5" s="27"/>
      <c r="TXK5" s="27"/>
      <c r="TXL5" s="27"/>
      <c r="TXM5" s="27"/>
      <c r="TXN5" s="27"/>
      <c r="TXO5" s="27"/>
      <c r="TXP5" s="27"/>
      <c r="TXQ5" s="27"/>
      <c r="TXR5" s="27"/>
      <c r="TXS5" s="27"/>
      <c r="TXT5" s="27"/>
      <c r="TXU5" s="27"/>
      <c r="TXV5" s="27"/>
      <c r="TXW5" s="27"/>
      <c r="TXX5" s="27"/>
      <c r="TXY5" s="27"/>
      <c r="TXZ5" s="27"/>
      <c r="TYA5" s="27"/>
      <c r="TYB5" s="27"/>
      <c r="TYC5" s="27"/>
      <c r="TYD5" s="27"/>
      <c r="TYE5" s="27"/>
      <c r="TYF5" s="27"/>
      <c r="TYG5" s="27"/>
      <c r="TYH5" s="27"/>
      <c r="TYI5" s="27"/>
      <c r="TYJ5" s="27"/>
      <c r="TYK5" s="27"/>
      <c r="TYL5" s="27"/>
      <c r="TYM5" s="27"/>
      <c r="TYN5" s="27"/>
      <c r="TYO5" s="27"/>
      <c r="TYP5" s="27"/>
      <c r="TYQ5" s="27"/>
      <c r="TYR5" s="27"/>
      <c r="TYS5" s="27"/>
      <c r="TYT5" s="27"/>
      <c r="TYU5" s="27"/>
      <c r="TYV5" s="27"/>
      <c r="TYW5" s="27"/>
      <c r="TYX5" s="27"/>
      <c r="TYY5" s="27"/>
      <c r="TYZ5" s="27"/>
      <c r="TZA5" s="27"/>
      <c r="TZB5" s="27"/>
      <c r="TZC5" s="27"/>
      <c r="TZD5" s="27"/>
      <c r="TZE5" s="27"/>
      <c r="TZF5" s="27"/>
      <c r="TZG5" s="27"/>
      <c r="TZH5" s="27"/>
      <c r="TZI5" s="27"/>
      <c r="TZJ5" s="27"/>
      <c r="TZK5" s="27"/>
      <c r="TZL5" s="27"/>
      <c r="TZM5" s="27"/>
      <c r="TZN5" s="27"/>
      <c r="TZO5" s="27"/>
      <c r="TZP5" s="27"/>
      <c r="TZQ5" s="27"/>
      <c r="TZR5" s="27"/>
      <c r="TZS5" s="27"/>
      <c r="TZT5" s="27"/>
      <c r="TZU5" s="27"/>
      <c r="TZV5" s="27"/>
      <c r="TZW5" s="27"/>
      <c r="TZX5" s="27"/>
      <c r="TZY5" s="27"/>
      <c r="TZZ5" s="27"/>
      <c r="UAA5" s="27"/>
      <c r="UAB5" s="27"/>
      <c r="UAC5" s="27"/>
      <c r="UAD5" s="27"/>
      <c r="UAE5" s="27"/>
      <c r="UAF5" s="27"/>
      <c r="UAG5" s="27"/>
      <c r="UAH5" s="27"/>
      <c r="UAI5" s="27"/>
      <c r="UAJ5" s="27"/>
      <c r="UAK5" s="27"/>
      <c r="UAL5" s="27"/>
      <c r="UAM5" s="27"/>
      <c r="UAN5" s="27"/>
      <c r="UAO5" s="27"/>
      <c r="UAP5" s="27"/>
      <c r="UAQ5" s="27"/>
      <c r="UAR5" s="27"/>
      <c r="UAS5" s="27"/>
      <c r="UAT5" s="27"/>
      <c r="UAU5" s="27"/>
      <c r="UAV5" s="27"/>
      <c r="UAW5" s="27"/>
      <c r="UAX5" s="27"/>
      <c r="UAY5" s="27"/>
      <c r="UAZ5" s="27"/>
      <c r="UBA5" s="27"/>
      <c r="UBB5" s="27"/>
      <c r="UBC5" s="27"/>
      <c r="UBD5" s="27"/>
      <c r="UBE5" s="27"/>
      <c r="UBF5" s="27"/>
      <c r="UBG5" s="27"/>
      <c r="UBH5" s="27"/>
      <c r="UBI5" s="27"/>
      <c r="UBJ5" s="27"/>
      <c r="UBK5" s="27"/>
      <c r="UBL5" s="27"/>
      <c r="UBM5" s="27"/>
      <c r="UBN5" s="27"/>
      <c r="UBO5" s="27"/>
      <c r="UBP5" s="27"/>
      <c r="UBQ5" s="27"/>
      <c r="UBR5" s="27"/>
      <c r="UBS5" s="27"/>
      <c r="UBT5" s="27"/>
      <c r="UBU5" s="27"/>
      <c r="UBV5" s="27"/>
      <c r="UBW5" s="27"/>
      <c r="UBX5" s="27"/>
      <c r="UBY5" s="27"/>
      <c r="UBZ5" s="27"/>
      <c r="UCA5" s="27"/>
      <c r="UCB5" s="27"/>
      <c r="UCC5" s="27"/>
      <c r="UCD5" s="27"/>
      <c r="UCE5" s="27"/>
      <c r="UCF5" s="27"/>
      <c r="UCG5" s="27"/>
      <c r="UCH5" s="27"/>
      <c r="UCI5" s="27"/>
      <c r="UCJ5" s="27"/>
      <c r="UCK5" s="27"/>
      <c r="UCL5" s="27"/>
      <c r="UCM5" s="27"/>
      <c r="UCN5" s="27"/>
      <c r="UCO5" s="27"/>
      <c r="UCP5" s="27"/>
      <c r="UCQ5" s="27"/>
      <c r="UCR5" s="27"/>
      <c r="UCS5" s="27"/>
      <c r="UCT5" s="27"/>
      <c r="UCU5" s="27"/>
      <c r="UCV5" s="27"/>
      <c r="UCW5" s="27"/>
      <c r="UCX5" s="27"/>
      <c r="UCY5" s="27"/>
      <c r="UCZ5" s="27"/>
      <c r="UDA5" s="27"/>
      <c r="UDB5" s="27"/>
      <c r="UDC5" s="27"/>
      <c r="UDD5" s="27"/>
      <c r="UDE5" s="27"/>
      <c r="UDF5" s="27"/>
      <c r="UDG5" s="27"/>
      <c r="UDH5" s="27"/>
      <c r="UDI5" s="27"/>
      <c r="UDJ5" s="27"/>
      <c r="UDK5" s="27"/>
      <c r="UDL5" s="27"/>
      <c r="UDM5" s="27"/>
      <c r="UDN5" s="27"/>
      <c r="UDO5" s="27"/>
      <c r="UDP5" s="27"/>
      <c r="UDQ5" s="27"/>
      <c r="UDR5" s="27"/>
      <c r="UDS5" s="27"/>
      <c r="UDT5" s="27"/>
      <c r="UDU5" s="27"/>
      <c r="UDV5" s="27"/>
      <c r="UDW5" s="27"/>
      <c r="UDX5" s="27"/>
      <c r="UDY5" s="27"/>
      <c r="UDZ5" s="27"/>
      <c r="UEA5" s="27"/>
      <c r="UEB5" s="27"/>
      <c r="UEC5" s="27"/>
      <c r="UED5" s="27"/>
      <c r="UEE5" s="27"/>
      <c r="UEF5" s="27"/>
      <c r="UEG5" s="27"/>
      <c r="UEH5" s="27"/>
      <c r="UEI5" s="27"/>
      <c r="UEJ5" s="27"/>
      <c r="UEK5" s="27"/>
      <c r="UEL5" s="27"/>
      <c r="UEM5" s="27"/>
      <c r="UEN5" s="27"/>
      <c r="UEO5" s="27"/>
      <c r="UEP5" s="27"/>
      <c r="UEQ5" s="27"/>
      <c r="UER5" s="27"/>
      <c r="UES5" s="27"/>
      <c r="UET5" s="27"/>
      <c r="UEU5" s="27"/>
      <c r="UEV5" s="27"/>
      <c r="UEW5" s="27"/>
      <c r="UEX5" s="27"/>
      <c r="UEY5" s="27"/>
      <c r="UEZ5" s="27"/>
      <c r="UFA5" s="27"/>
      <c r="UFB5" s="27"/>
      <c r="UFC5" s="27"/>
      <c r="UFD5" s="27"/>
      <c r="UFE5" s="27"/>
      <c r="UFF5" s="27"/>
      <c r="UFG5" s="27"/>
      <c r="UFH5" s="27"/>
      <c r="UFI5" s="27"/>
      <c r="UFJ5" s="27"/>
      <c r="UFK5" s="27"/>
      <c r="UFL5" s="27"/>
      <c r="UFM5" s="27"/>
      <c r="UFN5" s="27"/>
      <c r="UFO5" s="27"/>
      <c r="UFP5" s="27"/>
      <c r="UFQ5" s="27"/>
      <c r="UFR5" s="27"/>
      <c r="UFS5" s="27"/>
      <c r="UFT5" s="27"/>
      <c r="UFU5" s="27"/>
      <c r="UFV5" s="27"/>
      <c r="UFW5" s="27"/>
      <c r="UFX5" s="27"/>
      <c r="UFY5" s="27"/>
      <c r="UFZ5" s="27"/>
      <c r="UGA5" s="27"/>
      <c r="UGB5" s="27"/>
      <c r="UGC5" s="27"/>
      <c r="UGD5" s="27"/>
      <c r="UGE5" s="27"/>
      <c r="UGF5" s="27"/>
      <c r="UGG5" s="27"/>
      <c r="UGH5" s="27"/>
      <c r="UGI5" s="27"/>
      <c r="UGJ5" s="27"/>
      <c r="UGK5" s="27"/>
      <c r="UGL5" s="27"/>
      <c r="UGM5" s="27"/>
      <c r="UGN5" s="27"/>
      <c r="UGO5" s="27"/>
      <c r="UGP5" s="27"/>
      <c r="UGQ5" s="27"/>
      <c r="UGR5" s="27"/>
      <c r="UGS5" s="27"/>
      <c r="UGT5" s="27"/>
      <c r="UGU5" s="27"/>
      <c r="UGV5" s="27"/>
      <c r="UGW5" s="27"/>
      <c r="UGX5" s="27"/>
      <c r="UGY5" s="27"/>
      <c r="UGZ5" s="27"/>
      <c r="UHA5" s="27"/>
      <c r="UHB5" s="27"/>
      <c r="UHC5" s="27"/>
      <c r="UHD5" s="27"/>
      <c r="UHE5" s="27"/>
      <c r="UHF5" s="27"/>
      <c r="UHG5" s="27"/>
      <c r="UHH5" s="27"/>
      <c r="UHI5" s="27"/>
      <c r="UHJ5" s="27"/>
      <c r="UHK5" s="27"/>
      <c r="UHL5" s="27"/>
      <c r="UHM5" s="27"/>
      <c r="UHN5" s="27"/>
      <c r="UHO5" s="27"/>
      <c r="UHP5" s="27"/>
      <c r="UHQ5" s="27"/>
      <c r="UHR5" s="27"/>
      <c r="UHS5" s="27"/>
      <c r="UHT5" s="27"/>
      <c r="UHU5" s="27"/>
      <c r="UHV5" s="27"/>
      <c r="UHW5" s="27"/>
      <c r="UHX5" s="27"/>
      <c r="UHY5" s="27"/>
      <c r="UHZ5" s="27"/>
      <c r="UIA5" s="27"/>
      <c r="UIB5" s="27"/>
      <c r="UIC5" s="27"/>
      <c r="UID5" s="27"/>
      <c r="UIE5" s="27"/>
      <c r="UIF5" s="27"/>
      <c r="UIG5" s="27"/>
      <c r="UIH5" s="27"/>
      <c r="UII5" s="27"/>
      <c r="UIJ5" s="27"/>
      <c r="UIK5" s="27"/>
      <c r="UIL5" s="27"/>
      <c r="UIM5" s="27"/>
      <c r="UIN5" s="27"/>
      <c r="UIO5" s="27"/>
      <c r="UIP5" s="27"/>
      <c r="UIQ5" s="27"/>
      <c r="UIR5" s="27"/>
      <c r="UIS5" s="27"/>
      <c r="UIT5" s="27"/>
      <c r="UIU5" s="27"/>
      <c r="UIV5" s="27"/>
      <c r="UIW5" s="27"/>
      <c r="UIX5" s="27"/>
      <c r="UIY5" s="27"/>
      <c r="UIZ5" s="27"/>
      <c r="UJA5" s="27"/>
      <c r="UJB5" s="27"/>
      <c r="UJC5" s="27"/>
      <c r="UJD5" s="27"/>
      <c r="UJE5" s="27"/>
      <c r="UJF5" s="27"/>
      <c r="UJG5" s="27"/>
      <c r="UJH5" s="27"/>
      <c r="UJI5" s="27"/>
      <c r="UJJ5" s="27"/>
      <c r="UJK5" s="27"/>
      <c r="UJL5" s="27"/>
      <c r="UJM5" s="27"/>
      <c r="UJN5" s="27"/>
      <c r="UJO5" s="27"/>
      <c r="UJP5" s="27"/>
      <c r="UJQ5" s="27"/>
      <c r="UJR5" s="27"/>
      <c r="UJS5" s="27"/>
      <c r="UJT5" s="27"/>
      <c r="UJU5" s="27"/>
      <c r="UJV5" s="27"/>
      <c r="UJW5" s="27"/>
      <c r="UJX5" s="27"/>
      <c r="UJY5" s="27"/>
      <c r="UJZ5" s="27"/>
      <c r="UKA5" s="27"/>
      <c r="UKB5" s="27"/>
      <c r="UKC5" s="27"/>
      <c r="UKD5" s="27"/>
      <c r="UKE5" s="27"/>
      <c r="UKF5" s="27"/>
      <c r="UKG5" s="27"/>
      <c r="UKH5" s="27"/>
      <c r="UKI5" s="27"/>
      <c r="UKJ5" s="27"/>
      <c r="UKK5" s="27"/>
      <c r="UKL5" s="27"/>
      <c r="UKM5" s="27"/>
      <c r="UKN5" s="27"/>
      <c r="UKO5" s="27"/>
      <c r="UKP5" s="27"/>
      <c r="UKQ5" s="27"/>
      <c r="UKR5" s="27"/>
      <c r="UKS5" s="27"/>
      <c r="UKT5" s="27"/>
      <c r="UKU5" s="27"/>
      <c r="UKV5" s="27"/>
      <c r="UKW5" s="27"/>
      <c r="UKX5" s="27"/>
      <c r="UKY5" s="27"/>
      <c r="UKZ5" s="27"/>
      <c r="ULA5" s="27"/>
      <c r="ULB5" s="27"/>
      <c r="ULC5" s="27"/>
      <c r="ULD5" s="27"/>
      <c r="ULE5" s="27"/>
      <c r="ULF5" s="27"/>
      <c r="ULG5" s="27"/>
      <c r="ULH5" s="27"/>
      <c r="ULI5" s="27"/>
      <c r="ULJ5" s="27"/>
      <c r="ULK5" s="27"/>
      <c r="ULL5" s="27"/>
      <c r="ULM5" s="27"/>
      <c r="ULN5" s="27"/>
      <c r="ULO5" s="27"/>
      <c r="ULP5" s="27"/>
      <c r="ULQ5" s="27"/>
      <c r="ULR5" s="27"/>
      <c r="ULS5" s="27"/>
      <c r="ULT5" s="27"/>
      <c r="ULU5" s="27"/>
      <c r="ULV5" s="27"/>
      <c r="ULW5" s="27"/>
      <c r="ULX5" s="27"/>
      <c r="ULY5" s="27"/>
      <c r="ULZ5" s="27"/>
      <c r="UMA5" s="27"/>
      <c r="UMB5" s="27"/>
      <c r="UMC5" s="27"/>
      <c r="UMD5" s="27"/>
      <c r="UME5" s="27"/>
      <c r="UMF5" s="27"/>
      <c r="UMG5" s="27"/>
      <c r="UMH5" s="27"/>
      <c r="UMI5" s="27"/>
      <c r="UMJ5" s="27"/>
      <c r="UMK5" s="27"/>
      <c r="UML5" s="27"/>
      <c r="UMM5" s="27"/>
      <c r="UMN5" s="27"/>
      <c r="UMO5" s="27"/>
      <c r="UMP5" s="27"/>
      <c r="UMQ5" s="27"/>
      <c r="UMR5" s="27"/>
      <c r="UMS5" s="27"/>
      <c r="UMT5" s="27"/>
      <c r="UMU5" s="27"/>
      <c r="UMV5" s="27"/>
      <c r="UMW5" s="27"/>
      <c r="UMX5" s="27"/>
      <c r="UMY5" s="27"/>
      <c r="UMZ5" s="27"/>
      <c r="UNA5" s="27"/>
      <c r="UNB5" s="27"/>
      <c r="UNC5" s="27"/>
      <c r="UND5" s="27"/>
      <c r="UNE5" s="27"/>
      <c r="UNF5" s="27"/>
      <c r="UNG5" s="27"/>
      <c r="UNH5" s="27"/>
      <c r="UNI5" s="27"/>
      <c r="UNJ5" s="27"/>
      <c r="UNK5" s="27"/>
      <c r="UNL5" s="27"/>
      <c r="UNM5" s="27"/>
      <c r="UNN5" s="27"/>
      <c r="UNO5" s="27"/>
      <c r="UNP5" s="27"/>
      <c r="UNQ5" s="27"/>
      <c r="UNR5" s="27"/>
      <c r="UNS5" s="27"/>
      <c r="UNT5" s="27"/>
      <c r="UNU5" s="27"/>
      <c r="UNV5" s="27"/>
      <c r="UNW5" s="27"/>
      <c r="UNX5" s="27"/>
      <c r="UNY5" s="27"/>
      <c r="UNZ5" s="27"/>
      <c r="UOA5" s="27"/>
      <c r="UOB5" s="27"/>
      <c r="UOC5" s="27"/>
      <c r="UOD5" s="27"/>
      <c r="UOE5" s="27"/>
      <c r="UOF5" s="27"/>
      <c r="UOG5" s="27"/>
      <c r="UOH5" s="27"/>
      <c r="UOI5" s="27"/>
      <c r="UOJ5" s="27"/>
      <c r="UOK5" s="27"/>
      <c r="UOL5" s="27"/>
      <c r="UOM5" s="27"/>
      <c r="UON5" s="27"/>
      <c r="UOO5" s="27"/>
      <c r="UOP5" s="27"/>
      <c r="UOQ5" s="27"/>
      <c r="UOR5" s="27"/>
      <c r="UOS5" s="27"/>
      <c r="UOT5" s="27"/>
      <c r="UOU5" s="27"/>
      <c r="UOV5" s="27"/>
      <c r="UOW5" s="27"/>
      <c r="UOX5" s="27"/>
      <c r="UOY5" s="27"/>
      <c r="UOZ5" s="27"/>
      <c r="UPA5" s="27"/>
      <c r="UPB5" s="27"/>
      <c r="UPC5" s="27"/>
      <c r="UPD5" s="27"/>
      <c r="UPE5" s="27"/>
      <c r="UPF5" s="27"/>
      <c r="UPG5" s="27"/>
      <c r="UPH5" s="27"/>
      <c r="UPI5" s="27"/>
      <c r="UPJ5" s="27"/>
      <c r="UPK5" s="27"/>
      <c r="UPL5" s="27"/>
      <c r="UPM5" s="27"/>
      <c r="UPN5" s="27"/>
      <c r="UPO5" s="27"/>
      <c r="UPP5" s="27"/>
      <c r="UPQ5" s="27"/>
      <c r="UPR5" s="27"/>
      <c r="UPS5" s="27"/>
      <c r="UPT5" s="27"/>
      <c r="UPU5" s="27"/>
      <c r="UPV5" s="27"/>
      <c r="UPW5" s="27"/>
      <c r="UPX5" s="27"/>
      <c r="UPY5" s="27"/>
      <c r="UPZ5" s="27"/>
      <c r="UQA5" s="27"/>
      <c r="UQB5" s="27"/>
      <c r="UQC5" s="27"/>
      <c r="UQD5" s="27"/>
      <c r="UQE5" s="27"/>
      <c r="UQF5" s="27"/>
      <c r="UQG5" s="27"/>
      <c r="UQH5" s="27"/>
      <c r="UQI5" s="27"/>
      <c r="UQJ5" s="27"/>
      <c r="UQK5" s="27"/>
      <c r="UQL5" s="27"/>
      <c r="UQM5" s="27"/>
      <c r="UQN5" s="27"/>
      <c r="UQO5" s="27"/>
      <c r="UQP5" s="27"/>
      <c r="UQQ5" s="27"/>
      <c r="UQR5" s="27"/>
      <c r="UQS5" s="27"/>
      <c r="UQT5" s="27"/>
      <c r="UQU5" s="27"/>
      <c r="UQV5" s="27"/>
      <c r="UQW5" s="27"/>
      <c r="UQX5" s="27"/>
      <c r="UQY5" s="27"/>
      <c r="UQZ5" s="27"/>
      <c r="URA5" s="27"/>
      <c r="URB5" s="27"/>
      <c r="URC5" s="27"/>
      <c r="URD5" s="27"/>
      <c r="URE5" s="27"/>
      <c r="URF5" s="27"/>
      <c r="URG5" s="27"/>
      <c r="URH5" s="27"/>
      <c r="URI5" s="27"/>
      <c r="URJ5" s="27"/>
      <c r="URK5" s="27"/>
      <c r="URL5" s="27"/>
      <c r="URM5" s="27"/>
      <c r="URN5" s="27"/>
      <c r="URO5" s="27"/>
      <c r="URP5" s="27"/>
      <c r="URQ5" s="27"/>
      <c r="URR5" s="27"/>
      <c r="URS5" s="27"/>
      <c r="URT5" s="27"/>
      <c r="URU5" s="27"/>
      <c r="URV5" s="27"/>
      <c r="URW5" s="27"/>
      <c r="URX5" s="27"/>
      <c r="URY5" s="27"/>
      <c r="URZ5" s="27"/>
      <c r="USA5" s="27"/>
      <c r="USB5" s="27"/>
      <c r="USC5" s="27"/>
      <c r="USD5" s="27"/>
      <c r="USE5" s="27"/>
      <c r="USF5" s="27"/>
      <c r="USG5" s="27"/>
      <c r="USH5" s="27"/>
      <c r="USI5" s="27"/>
      <c r="USJ5" s="27"/>
      <c r="USK5" s="27"/>
      <c r="USL5" s="27"/>
      <c r="USM5" s="27"/>
      <c r="USN5" s="27"/>
      <c r="USO5" s="27"/>
      <c r="USP5" s="27"/>
      <c r="USQ5" s="27"/>
      <c r="USR5" s="27"/>
      <c r="USS5" s="27"/>
      <c r="UST5" s="27"/>
      <c r="USU5" s="27"/>
      <c r="USV5" s="27"/>
      <c r="USW5" s="27"/>
      <c r="USX5" s="27"/>
      <c r="USY5" s="27"/>
      <c r="USZ5" s="27"/>
      <c r="UTA5" s="27"/>
      <c r="UTB5" s="27"/>
      <c r="UTC5" s="27"/>
      <c r="UTD5" s="27"/>
      <c r="UTE5" s="27"/>
      <c r="UTF5" s="27"/>
      <c r="UTG5" s="27"/>
      <c r="UTH5" s="27"/>
      <c r="UTI5" s="27"/>
      <c r="UTJ5" s="27"/>
      <c r="UTK5" s="27"/>
      <c r="UTL5" s="27"/>
      <c r="UTM5" s="27"/>
      <c r="UTN5" s="27"/>
      <c r="UTO5" s="27"/>
      <c r="UTP5" s="27"/>
      <c r="UTQ5" s="27"/>
      <c r="UTR5" s="27"/>
      <c r="UTS5" s="27"/>
      <c r="UTT5" s="27"/>
      <c r="UTU5" s="27"/>
      <c r="UTV5" s="27"/>
      <c r="UTW5" s="27"/>
      <c r="UTX5" s="27"/>
      <c r="UTY5" s="27"/>
      <c r="UTZ5" s="27"/>
      <c r="UUA5" s="27"/>
      <c r="UUB5" s="27"/>
      <c r="UUC5" s="27"/>
      <c r="UUD5" s="27"/>
      <c r="UUE5" s="27"/>
      <c r="UUF5" s="27"/>
      <c r="UUG5" s="27"/>
      <c r="UUH5" s="27"/>
      <c r="UUI5" s="27"/>
      <c r="UUJ5" s="27"/>
      <c r="UUK5" s="27"/>
      <c r="UUL5" s="27"/>
      <c r="UUM5" s="27"/>
      <c r="UUN5" s="27"/>
      <c r="UUO5" s="27"/>
      <c r="UUP5" s="27"/>
      <c r="UUQ5" s="27"/>
      <c r="UUR5" s="27"/>
      <c r="UUS5" s="27"/>
      <c r="UUT5" s="27"/>
      <c r="UUU5" s="27"/>
      <c r="UUV5" s="27"/>
      <c r="UUW5" s="27"/>
      <c r="UUX5" s="27"/>
      <c r="UUY5" s="27"/>
      <c r="UUZ5" s="27"/>
      <c r="UVA5" s="27"/>
      <c r="UVB5" s="27"/>
      <c r="UVC5" s="27"/>
      <c r="UVD5" s="27"/>
      <c r="UVE5" s="27"/>
      <c r="UVF5" s="27"/>
      <c r="UVG5" s="27"/>
      <c r="UVH5" s="27"/>
      <c r="UVI5" s="27"/>
      <c r="UVJ5" s="27"/>
      <c r="UVK5" s="27"/>
      <c r="UVL5" s="27"/>
      <c r="UVM5" s="27"/>
      <c r="UVN5" s="27"/>
      <c r="UVO5" s="27"/>
      <c r="UVP5" s="27"/>
      <c r="UVQ5" s="27"/>
      <c r="UVR5" s="27"/>
      <c r="UVS5" s="27"/>
      <c r="UVT5" s="27"/>
      <c r="UVU5" s="27"/>
      <c r="UVV5" s="27"/>
      <c r="UVW5" s="27"/>
      <c r="UVX5" s="27"/>
      <c r="UVY5" s="27"/>
      <c r="UVZ5" s="27"/>
      <c r="UWA5" s="27"/>
      <c r="UWB5" s="27"/>
      <c r="UWC5" s="27"/>
      <c r="UWD5" s="27"/>
      <c r="UWE5" s="27"/>
      <c r="UWF5" s="27"/>
      <c r="UWG5" s="27"/>
      <c r="UWH5" s="27"/>
      <c r="UWI5" s="27"/>
      <c r="UWJ5" s="27"/>
      <c r="UWK5" s="27"/>
      <c r="UWL5" s="27"/>
      <c r="UWM5" s="27"/>
      <c r="UWN5" s="27"/>
      <c r="UWO5" s="27"/>
      <c r="UWP5" s="27"/>
      <c r="UWQ5" s="27"/>
      <c r="UWR5" s="27"/>
      <c r="UWS5" s="27"/>
      <c r="UWT5" s="27"/>
      <c r="UWU5" s="27"/>
      <c r="UWV5" s="27"/>
      <c r="UWW5" s="27"/>
      <c r="UWX5" s="27"/>
      <c r="UWY5" s="27"/>
      <c r="UWZ5" s="27"/>
      <c r="UXA5" s="27"/>
      <c r="UXB5" s="27"/>
      <c r="UXC5" s="27"/>
      <c r="UXD5" s="27"/>
      <c r="UXE5" s="27"/>
      <c r="UXF5" s="27"/>
      <c r="UXG5" s="27"/>
      <c r="UXH5" s="27"/>
      <c r="UXI5" s="27"/>
      <c r="UXJ5" s="27"/>
      <c r="UXK5" s="27"/>
      <c r="UXL5" s="27"/>
      <c r="UXM5" s="27"/>
      <c r="UXN5" s="27"/>
      <c r="UXO5" s="27"/>
      <c r="UXP5" s="27"/>
      <c r="UXQ5" s="27"/>
      <c r="UXR5" s="27"/>
      <c r="UXS5" s="27"/>
      <c r="UXT5" s="27"/>
      <c r="UXU5" s="27"/>
      <c r="UXV5" s="27"/>
      <c r="UXW5" s="27"/>
      <c r="UXX5" s="27"/>
      <c r="UXY5" s="27"/>
      <c r="UXZ5" s="27"/>
      <c r="UYA5" s="27"/>
      <c r="UYB5" s="27"/>
      <c r="UYC5" s="27"/>
      <c r="UYD5" s="27"/>
      <c r="UYE5" s="27"/>
      <c r="UYF5" s="27"/>
      <c r="UYG5" s="27"/>
      <c r="UYH5" s="27"/>
      <c r="UYI5" s="27"/>
      <c r="UYJ5" s="27"/>
      <c r="UYK5" s="27"/>
      <c r="UYL5" s="27"/>
      <c r="UYM5" s="27"/>
      <c r="UYN5" s="27"/>
      <c r="UYO5" s="27"/>
      <c r="UYP5" s="27"/>
      <c r="UYQ5" s="27"/>
      <c r="UYR5" s="27"/>
      <c r="UYS5" s="27"/>
      <c r="UYT5" s="27"/>
      <c r="UYU5" s="27"/>
      <c r="UYV5" s="27"/>
      <c r="UYW5" s="27"/>
      <c r="UYX5" s="27"/>
      <c r="UYY5" s="27"/>
      <c r="UYZ5" s="27"/>
      <c r="UZA5" s="27"/>
      <c r="UZB5" s="27"/>
      <c r="UZC5" s="27"/>
      <c r="UZD5" s="27"/>
      <c r="UZE5" s="27"/>
      <c r="UZF5" s="27"/>
      <c r="UZG5" s="27"/>
      <c r="UZH5" s="27"/>
      <c r="UZI5" s="27"/>
      <c r="UZJ5" s="27"/>
      <c r="UZK5" s="27"/>
      <c r="UZL5" s="27"/>
      <c r="UZM5" s="27"/>
      <c r="UZN5" s="27"/>
      <c r="UZO5" s="27"/>
      <c r="UZP5" s="27"/>
      <c r="UZQ5" s="27"/>
      <c r="UZR5" s="27"/>
      <c r="UZS5" s="27"/>
      <c r="UZT5" s="27"/>
      <c r="UZU5" s="27"/>
      <c r="UZV5" s="27"/>
      <c r="UZW5" s="27"/>
      <c r="UZX5" s="27"/>
      <c r="UZY5" s="27"/>
      <c r="UZZ5" s="27"/>
      <c r="VAA5" s="27"/>
      <c r="VAB5" s="27"/>
      <c r="VAC5" s="27"/>
      <c r="VAD5" s="27"/>
      <c r="VAE5" s="27"/>
      <c r="VAF5" s="27"/>
      <c r="VAG5" s="27"/>
      <c r="VAH5" s="27"/>
      <c r="VAI5" s="27"/>
      <c r="VAJ5" s="27"/>
      <c r="VAK5" s="27"/>
      <c r="VAL5" s="27"/>
      <c r="VAM5" s="27"/>
      <c r="VAN5" s="27"/>
      <c r="VAO5" s="27"/>
      <c r="VAP5" s="27"/>
      <c r="VAQ5" s="27"/>
      <c r="VAR5" s="27"/>
      <c r="VAS5" s="27"/>
      <c r="VAT5" s="27"/>
      <c r="VAU5" s="27"/>
      <c r="VAV5" s="27"/>
      <c r="VAW5" s="27"/>
      <c r="VAX5" s="27"/>
      <c r="VAY5" s="27"/>
      <c r="VAZ5" s="27"/>
      <c r="VBA5" s="27"/>
      <c r="VBB5" s="27"/>
      <c r="VBC5" s="27"/>
      <c r="VBD5" s="27"/>
      <c r="VBE5" s="27"/>
      <c r="VBF5" s="27"/>
      <c r="VBG5" s="27"/>
      <c r="VBH5" s="27"/>
      <c r="VBI5" s="27"/>
      <c r="VBJ5" s="27"/>
      <c r="VBK5" s="27"/>
      <c r="VBL5" s="27"/>
      <c r="VBM5" s="27"/>
      <c r="VBN5" s="27"/>
      <c r="VBO5" s="27"/>
      <c r="VBP5" s="27"/>
      <c r="VBQ5" s="27"/>
      <c r="VBR5" s="27"/>
      <c r="VBS5" s="27"/>
      <c r="VBT5" s="27"/>
      <c r="VBU5" s="27"/>
      <c r="VBV5" s="27"/>
      <c r="VBW5" s="27"/>
      <c r="VBX5" s="27"/>
      <c r="VBY5" s="27"/>
      <c r="VBZ5" s="27"/>
      <c r="VCA5" s="27"/>
      <c r="VCB5" s="27"/>
      <c r="VCC5" s="27"/>
      <c r="VCD5" s="27"/>
      <c r="VCE5" s="27"/>
      <c r="VCF5" s="27"/>
      <c r="VCG5" s="27"/>
      <c r="VCH5" s="27"/>
      <c r="VCI5" s="27"/>
      <c r="VCJ5" s="27"/>
      <c r="VCK5" s="27"/>
      <c r="VCL5" s="27"/>
      <c r="VCM5" s="27"/>
      <c r="VCN5" s="27"/>
      <c r="VCO5" s="27"/>
      <c r="VCP5" s="27"/>
      <c r="VCQ5" s="27"/>
      <c r="VCR5" s="27"/>
      <c r="VCS5" s="27"/>
      <c r="VCT5" s="27"/>
      <c r="VCU5" s="27"/>
      <c r="VCV5" s="27"/>
      <c r="VCW5" s="27"/>
      <c r="VCX5" s="27"/>
      <c r="VCY5" s="27"/>
      <c r="VCZ5" s="27"/>
      <c r="VDA5" s="27"/>
      <c r="VDB5" s="27"/>
      <c r="VDC5" s="27"/>
      <c r="VDD5" s="27"/>
      <c r="VDE5" s="27"/>
      <c r="VDF5" s="27"/>
      <c r="VDG5" s="27"/>
      <c r="VDH5" s="27"/>
      <c r="VDI5" s="27"/>
      <c r="VDJ5" s="27"/>
      <c r="VDK5" s="27"/>
      <c r="VDL5" s="27"/>
      <c r="VDM5" s="27"/>
      <c r="VDN5" s="27"/>
      <c r="VDO5" s="27"/>
      <c r="VDP5" s="27"/>
      <c r="VDQ5" s="27"/>
      <c r="VDR5" s="27"/>
      <c r="VDS5" s="27"/>
      <c r="VDT5" s="27"/>
      <c r="VDU5" s="27"/>
      <c r="VDV5" s="27"/>
      <c r="VDW5" s="27"/>
      <c r="VDX5" s="27"/>
      <c r="VDY5" s="27"/>
      <c r="VDZ5" s="27"/>
      <c r="VEA5" s="27"/>
      <c r="VEB5" s="27"/>
      <c r="VEC5" s="27"/>
      <c r="VED5" s="27"/>
      <c r="VEE5" s="27"/>
      <c r="VEF5" s="27"/>
      <c r="VEG5" s="27"/>
      <c r="VEH5" s="27"/>
      <c r="VEI5" s="27"/>
      <c r="VEJ5" s="27"/>
      <c r="VEK5" s="27"/>
      <c r="VEL5" s="27"/>
      <c r="VEM5" s="27"/>
      <c r="VEN5" s="27"/>
      <c r="VEO5" s="27"/>
      <c r="VEP5" s="27"/>
      <c r="VEQ5" s="27"/>
      <c r="VER5" s="27"/>
      <c r="VES5" s="27"/>
      <c r="VET5" s="27"/>
      <c r="VEU5" s="27"/>
      <c r="VEV5" s="27"/>
      <c r="VEW5" s="27"/>
      <c r="VEX5" s="27"/>
      <c r="VEY5" s="27"/>
      <c r="VEZ5" s="27"/>
      <c r="VFA5" s="27"/>
      <c r="VFB5" s="27"/>
      <c r="VFC5" s="27"/>
      <c r="VFD5" s="27"/>
      <c r="VFE5" s="27"/>
      <c r="VFF5" s="27"/>
      <c r="VFG5" s="27"/>
      <c r="VFH5" s="27"/>
      <c r="VFI5" s="27"/>
      <c r="VFJ5" s="27"/>
      <c r="VFK5" s="27"/>
      <c r="VFL5" s="27"/>
      <c r="VFM5" s="27"/>
      <c r="VFN5" s="27"/>
      <c r="VFO5" s="27"/>
      <c r="VFP5" s="27"/>
      <c r="VFQ5" s="27"/>
      <c r="VFR5" s="27"/>
      <c r="VFS5" s="27"/>
      <c r="VFT5" s="27"/>
      <c r="VFU5" s="27"/>
      <c r="VFV5" s="27"/>
      <c r="VFW5" s="27"/>
      <c r="VFX5" s="27"/>
      <c r="VFY5" s="27"/>
      <c r="VFZ5" s="27"/>
      <c r="VGA5" s="27"/>
      <c r="VGB5" s="27"/>
      <c r="VGC5" s="27"/>
      <c r="VGD5" s="27"/>
      <c r="VGE5" s="27"/>
      <c r="VGF5" s="27"/>
      <c r="VGG5" s="27"/>
      <c r="VGH5" s="27"/>
      <c r="VGI5" s="27"/>
      <c r="VGJ5" s="27"/>
      <c r="VGK5" s="27"/>
      <c r="VGL5" s="27"/>
      <c r="VGM5" s="27"/>
      <c r="VGN5" s="27"/>
      <c r="VGO5" s="27"/>
      <c r="VGP5" s="27"/>
      <c r="VGQ5" s="27"/>
      <c r="VGR5" s="27"/>
      <c r="VGS5" s="27"/>
      <c r="VGT5" s="27"/>
      <c r="VGU5" s="27"/>
      <c r="VGV5" s="27"/>
      <c r="VGW5" s="27"/>
      <c r="VGX5" s="27"/>
      <c r="VGY5" s="27"/>
      <c r="VGZ5" s="27"/>
      <c r="VHA5" s="27"/>
      <c r="VHB5" s="27"/>
      <c r="VHC5" s="27"/>
      <c r="VHD5" s="27"/>
      <c r="VHE5" s="27"/>
      <c r="VHF5" s="27"/>
      <c r="VHG5" s="27"/>
      <c r="VHH5" s="27"/>
      <c r="VHI5" s="27"/>
      <c r="VHJ5" s="27"/>
      <c r="VHK5" s="27"/>
      <c r="VHL5" s="27"/>
      <c r="VHM5" s="27"/>
      <c r="VHN5" s="27"/>
      <c r="VHO5" s="27"/>
      <c r="VHP5" s="27"/>
      <c r="VHQ5" s="27"/>
      <c r="VHR5" s="27"/>
      <c r="VHS5" s="27"/>
      <c r="VHT5" s="27"/>
      <c r="VHU5" s="27"/>
      <c r="VHV5" s="27"/>
      <c r="VHW5" s="27"/>
      <c r="VHX5" s="27"/>
      <c r="VHY5" s="27"/>
      <c r="VHZ5" s="27"/>
      <c r="VIA5" s="27"/>
      <c r="VIB5" s="27"/>
      <c r="VIC5" s="27"/>
      <c r="VID5" s="27"/>
      <c r="VIE5" s="27"/>
      <c r="VIF5" s="27"/>
      <c r="VIG5" s="27"/>
      <c r="VIH5" s="27"/>
      <c r="VII5" s="27"/>
      <c r="VIJ5" s="27"/>
      <c r="VIK5" s="27"/>
      <c r="VIL5" s="27"/>
      <c r="VIM5" s="27"/>
      <c r="VIN5" s="27"/>
      <c r="VIO5" s="27"/>
      <c r="VIP5" s="27"/>
      <c r="VIQ5" s="27"/>
      <c r="VIR5" s="27"/>
      <c r="VIS5" s="27"/>
      <c r="VIT5" s="27"/>
      <c r="VIU5" s="27"/>
      <c r="VIV5" s="27"/>
      <c r="VIW5" s="27"/>
      <c r="VIX5" s="27"/>
      <c r="VIY5" s="27"/>
      <c r="VIZ5" s="27"/>
      <c r="VJA5" s="27"/>
      <c r="VJB5" s="27"/>
      <c r="VJC5" s="27"/>
      <c r="VJD5" s="27"/>
      <c r="VJE5" s="27"/>
      <c r="VJF5" s="27"/>
      <c r="VJG5" s="27"/>
      <c r="VJH5" s="27"/>
      <c r="VJI5" s="27"/>
      <c r="VJJ5" s="27"/>
      <c r="VJK5" s="27"/>
      <c r="VJL5" s="27"/>
      <c r="VJM5" s="27"/>
      <c r="VJN5" s="27"/>
      <c r="VJO5" s="27"/>
      <c r="VJP5" s="27"/>
      <c r="VJQ5" s="27"/>
      <c r="VJR5" s="27"/>
      <c r="VJS5" s="27"/>
      <c r="VJT5" s="27"/>
      <c r="VJU5" s="27"/>
      <c r="VJV5" s="27"/>
      <c r="VJW5" s="27"/>
      <c r="VJX5" s="27"/>
      <c r="VJY5" s="27"/>
      <c r="VJZ5" s="27"/>
      <c r="VKA5" s="27"/>
      <c r="VKB5" s="27"/>
      <c r="VKC5" s="27"/>
      <c r="VKD5" s="27"/>
      <c r="VKE5" s="27"/>
      <c r="VKF5" s="27"/>
      <c r="VKG5" s="27"/>
      <c r="VKH5" s="27"/>
      <c r="VKI5" s="27"/>
      <c r="VKJ5" s="27"/>
      <c r="VKK5" s="27"/>
      <c r="VKL5" s="27"/>
      <c r="VKM5" s="27"/>
      <c r="VKN5" s="27"/>
      <c r="VKO5" s="27"/>
      <c r="VKP5" s="27"/>
      <c r="VKQ5" s="27"/>
      <c r="VKR5" s="27"/>
      <c r="VKS5" s="27"/>
      <c r="VKT5" s="27"/>
      <c r="VKU5" s="27"/>
      <c r="VKV5" s="27"/>
      <c r="VKW5" s="27"/>
      <c r="VKX5" s="27"/>
      <c r="VKY5" s="27"/>
      <c r="VKZ5" s="27"/>
      <c r="VLA5" s="27"/>
      <c r="VLB5" s="27"/>
      <c r="VLC5" s="27"/>
      <c r="VLD5" s="27"/>
      <c r="VLE5" s="27"/>
      <c r="VLF5" s="27"/>
      <c r="VLG5" s="27"/>
      <c r="VLH5" s="27"/>
      <c r="VLI5" s="27"/>
      <c r="VLJ5" s="27"/>
      <c r="VLK5" s="27"/>
      <c r="VLL5" s="27"/>
      <c r="VLM5" s="27"/>
      <c r="VLN5" s="27"/>
      <c r="VLO5" s="27"/>
      <c r="VLP5" s="27"/>
      <c r="VLQ5" s="27"/>
      <c r="VLR5" s="27"/>
      <c r="VLS5" s="27"/>
      <c r="VLT5" s="27"/>
      <c r="VLU5" s="27"/>
      <c r="VLV5" s="27"/>
      <c r="VLW5" s="27"/>
      <c r="VLX5" s="27"/>
      <c r="VLY5" s="27"/>
      <c r="VLZ5" s="27"/>
      <c r="VMA5" s="27"/>
      <c r="VMB5" s="27"/>
      <c r="VMC5" s="27"/>
      <c r="VMD5" s="27"/>
      <c r="VME5" s="27"/>
      <c r="VMF5" s="27"/>
      <c r="VMG5" s="27"/>
      <c r="VMH5" s="27"/>
      <c r="VMI5" s="27"/>
      <c r="VMJ5" s="27"/>
      <c r="VMK5" s="27"/>
      <c r="VML5" s="27"/>
      <c r="VMM5" s="27"/>
      <c r="VMN5" s="27"/>
      <c r="VMO5" s="27"/>
      <c r="VMP5" s="27"/>
      <c r="VMQ5" s="27"/>
      <c r="VMR5" s="27"/>
      <c r="VMS5" s="27"/>
      <c r="VMT5" s="27"/>
      <c r="VMU5" s="27"/>
      <c r="VMV5" s="27"/>
      <c r="VMW5" s="27"/>
      <c r="VMX5" s="27"/>
      <c r="VMY5" s="27"/>
      <c r="VMZ5" s="27"/>
      <c r="VNA5" s="27"/>
      <c r="VNB5" s="27"/>
      <c r="VNC5" s="27"/>
      <c r="VND5" s="27"/>
      <c r="VNE5" s="27"/>
      <c r="VNF5" s="27"/>
      <c r="VNG5" s="27"/>
      <c r="VNH5" s="27"/>
      <c r="VNI5" s="27"/>
      <c r="VNJ5" s="27"/>
      <c r="VNK5" s="27"/>
      <c r="VNL5" s="27"/>
      <c r="VNM5" s="27"/>
      <c r="VNN5" s="27"/>
      <c r="VNO5" s="27"/>
      <c r="VNP5" s="27"/>
      <c r="VNQ5" s="27"/>
      <c r="VNR5" s="27"/>
      <c r="VNS5" s="27"/>
      <c r="VNT5" s="27"/>
      <c r="VNU5" s="27"/>
      <c r="VNV5" s="27"/>
      <c r="VNW5" s="27"/>
      <c r="VNX5" s="27"/>
      <c r="VNY5" s="27"/>
      <c r="VNZ5" s="27"/>
      <c r="VOA5" s="27"/>
      <c r="VOB5" s="27"/>
      <c r="VOC5" s="27"/>
      <c r="VOD5" s="27"/>
      <c r="VOE5" s="27"/>
      <c r="VOF5" s="27"/>
      <c r="VOG5" s="27"/>
      <c r="VOH5" s="27"/>
      <c r="VOI5" s="27"/>
      <c r="VOJ5" s="27"/>
      <c r="VOK5" s="27"/>
      <c r="VOL5" s="27"/>
      <c r="VOM5" s="27"/>
      <c r="VON5" s="27"/>
      <c r="VOO5" s="27"/>
      <c r="VOP5" s="27"/>
      <c r="VOQ5" s="27"/>
      <c r="VOR5" s="27"/>
      <c r="VOS5" s="27"/>
      <c r="VOT5" s="27"/>
      <c r="VOU5" s="27"/>
      <c r="VOV5" s="27"/>
      <c r="VOW5" s="27"/>
      <c r="VOX5" s="27"/>
      <c r="VOY5" s="27"/>
      <c r="VOZ5" s="27"/>
      <c r="VPA5" s="27"/>
      <c r="VPB5" s="27"/>
      <c r="VPC5" s="27"/>
      <c r="VPD5" s="27"/>
      <c r="VPE5" s="27"/>
      <c r="VPF5" s="27"/>
      <c r="VPG5" s="27"/>
      <c r="VPH5" s="27"/>
      <c r="VPI5" s="27"/>
      <c r="VPJ5" s="27"/>
      <c r="VPK5" s="27"/>
      <c r="VPL5" s="27"/>
      <c r="VPM5" s="27"/>
      <c r="VPN5" s="27"/>
      <c r="VPO5" s="27"/>
      <c r="VPP5" s="27"/>
      <c r="VPQ5" s="27"/>
      <c r="VPR5" s="27"/>
      <c r="VPS5" s="27"/>
      <c r="VPT5" s="27"/>
      <c r="VPU5" s="27"/>
      <c r="VPV5" s="27"/>
      <c r="VPW5" s="27"/>
      <c r="VPX5" s="27"/>
      <c r="VPY5" s="27"/>
      <c r="VPZ5" s="27"/>
      <c r="VQA5" s="27"/>
      <c r="VQB5" s="27"/>
      <c r="VQC5" s="27"/>
      <c r="VQD5" s="27"/>
      <c r="VQE5" s="27"/>
      <c r="VQF5" s="27"/>
      <c r="VQG5" s="27"/>
      <c r="VQH5" s="27"/>
      <c r="VQI5" s="27"/>
      <c r="VQJ5" s="27"/>
      <c r="VQK5" s="27"/>
      <c r="VQL5" s="27"/>
      <c r="VQM5" s="27"/>
      <c r="VQN5" s="27"/>
      <c r="VQO5" s="27"/>
      <c r="VQP5" s="27"/>
      <c r="VQQ5" s="27"/>
      <c r="VQR5" s="27"/>
      <c r="VQS5" s="27"/>
      <c r="VQT5" s="27"/>
      <c r="VQU5" s="27"/>
      <c r="VQV5" s="27"/>
      <c r="VQW5" s="27"/>
      <c r="VQX5" s="27"/>
      <c r="VQY5" s="27"/>
      <c r="VQZ5" s="27"/>
      <c r="VRA5" s="27"/>
      <c r="VRB5" s="27"/>
      <c r="VRC5" s="27"/>
      <c r="VRD5" s="27"/>
      <c r="VRE5" s="27"/>
      <c r="VRF5" s="27"/>
      <c r="VRG5" s="27"/>
      <c r="VRH5" s="27"/>
      <c r="VRI5" s="27"/>
      <c r="VRJ5" s="27"/>
      <c r="VRK5" s="27"/>
      <c r="VRL5" s="27"/>
      <c r="VRM5" s="27"/>
      <c r="VRN5" s="27"/>
      <c r="VRO5" s="27"/>
      <c r="VRP5" s="27"/>
      <c r="VRQ5" s="27"/>
      <c r="VRR5" s="27"/>
      <c r="VRS5" s="27"/>
      <c r="VRT5" s="27"/>
      <c r="VRU5" s="27"/>
      <c r="VRV5" s="27"/>
      <c r="VRW5" s="27"/>
      <c r="VRX5" s="27"/>
      <c r="VRY5" s="27"/>
      <c r="VRZ5" s="27"/>
      <c r="VSA5" s="27"/>
      <c r="VSB5" s="27"/>
      <c r="VSC5" s="27"/>
      <c r="VSD5" s="27"/>
      <c r="VSE5" s="27"/>
      <c r="VSF5" s="27"/>
      <c r="VSG5" s="27"/>
      <c r="VSH5" s="27"/>
      <c r="VSI5" s="27"/>
      <c r="VSJ5" s="27"/>
      <c r="VSK5" s="27"/>
      <c r="VSL5" s="27"/>
      <c r="VSM5" s="27"/>
      <c r="VSN5" s="27"/>
      <c r="VSO5" s="27"/>
      <c r="VSP5" s="27"/>
      <c r="VSQ5" s="27"/>
      <c r="VSR5" s="27"/>
      <c r="VSS5" s="27"/>
      <c r="VST5" s="27"/>
      <c r="VSU5" s="27"/>
      <c r="VSV5" s="27"/>
      <c r="VSW5" s="27"/>
      <c r="VSX5" s="27"/>
      <c r="VSY5" s="27"/>
      <c r="VSZ5" s="27"/>
      <c r="VTA5" s="27"/>
      <c r="VTB5" s="27"/>
      <c r="VTC5" s="27"/>
      <c r="VTD5" s="27"/>
      <c r="VTE5" s="27"/>
      <c r="VTF5" s="27"/>
      <c r="VTG5" s="27"/>
      <c r="VTH5" s="27"/>
      <c r="VTI5" s="27"/>
      <c r="VTJ5" s="27"/>
      <c r="VTK5" s="27"/>
      <c r="VTL5" s="27"/>
      <c r="VTM5" s="27"/>
      <c r="VTN5" s="27"/>
      <c r="VTO5" s="27"/>
      <c r="VTP5" s="27"/>
      <c r="VTQ5" s="27"/>
      <c r="VTR5" s="27"/>
      <c r="VTS5" s="27"/>
      <c r="VTT5" s="27"/>
      <c r="VTU5" s="27"/>
      <c r="VTV5" s="27"/>
      <c r="VTW5" s="27"/>
      <c r="VTX5" s="27"/>
      <c r="VTY5" s="27"/>
      <c r="VTZ5" s="27"/>
      <c r="VUA5" s="27"/>
      <c r="VUB5" s="27"/>
      <c r="VUC5" s="27"/>
      <c r="VUD5" s="27"/>
      <c r="VUE5" s="27"/>
      <c r="VUF5" s="27"/>
      <c r="VUG5" s="27"/>
      <c r="VUH5" s="27"/>
      <c r="VUI5" s="27"/>
      <c r="VUJ5" s="27"/>
      <c r="VUK5" s="27"/>
      <c r="VUL5" s="27"/>
      <c r="VUM5" s="27"/>
      <c r="VUN5" s="27"/>
      <c r="VUO5" s="27"/>
      <c r="VUP5" s="27"/>
      <c r="VUQ5" s="27"/>
      <c r="VUR5" s="27"/>
      <c r="VUS5" s="27"/>
      <c r="VUT5" s="27"/>
      <c r="VUU5" s="27"/>
      <c r="VUV5" s="27"/>
      <c r="VUW5" s="27"/>
      <c r="VUX5" s="27"/>
      <c r="VUY5" s="27"/>
      <c r="VUZ5" s="27"/>
      <c r="VVA5" s="27"/>
      <c r="VVB5" s="27"/>
      <c r="VVC5" s="27"/>
      <c r="VVD5" s="27"/>
      <c r="VVE5" s="27"/>
      <c r="VVF5" s="27"/>
      <c r="VVG5" s="27"/>
      <c r="VVH5" s="27"/>
      <c r="VVI5" s="27"/>
      <c r="VVJ5" s="27"/>
      <c r="VVK5" s="27"/>
      <c r="VVL5" s="27"/>
      <c r="VVM5" s="27"/>
      <c r="VVN5" s="27"/>
      <c r="VVO5" s="27"/>
      <c r="VVP5" s="27"/>
      <c r="VVQ5" s="27"/>
      <c r="VVR5" s="27"/>
      <c r="VVS5" s="27"/>
      <c r="VVT5" s="27"/>
      <c r="VVU5" s="27"/>
      <c r="VVV5" s="27"/>
      <c r="VVW5" s="27"/>
      <c r="VVX5" s="27"/>
      <c r="VVY5" s="27"/>
      <c r="VVZ5" s="27"/>
      <c r="VWA5" s="27"/>
      <c r="VWB5" s="27"/>
      <c r="VWC5" s="27"/>
      <c r="VWD5" s="27"/>
      <c r="VWE5" s="27"/>
      <c r="VWF5" s="27"/>
      <c r="VWG5" s="27"/>
      <c r="VWH5" s="27"/>
      <c r="VWI5" s="27"/>
      <c r="VWJ5" s="27"/>
      <c r="VWK5" s="27"/>
      <c r="VWL5" s="27"/>
      <c r="VWM5" s="27"/>
      <c r="VWN5" s="27"/>
      <c r="VWO5" s="27"/>
      <c r="VWP5" s="27"/>
      <c r="VWQ5" s="27"/>
      <c r="VWR5" s="27"/>
      <c r="VWS5" s="27"/>
      <c r="VWT5" s="27"/>
      <c r="VWU5" s="27"/>
      <c r="VWV5" s="27"/>
      <c r="VWW5" s="27"/>
      <c r="VWX5" s="27"/>
      <c r="VWY5" s="27"/>
      <c r="VWZ5" s="27"/>
      <c r="VXA5" s="27"/>
      <c r="VXB5" s="27"/>
      <c r="VXC5" s="27"/>
      <c r="VXD5" s="27"/>
      <c r="VXE5" s="27"/>
      <c r="VXF5" s="27"/>
      <c r="VXG5" s="27"/>
      <c r="VXH5" s="27"/>
      <c r="VXI5" s="27"/>
      <c r="VXJ5" s="27"/>
      <c r="VXK5" s="27"/>
      <c r="VXL5" s="27"/>
      <c r="VXM5" s="27"/>
      <c r="VXN5" s="27"/>
      <c r="VXO5" s="27"/>
      <c r="VXP5" s="27"/>
      <c r="VXQ5" s="27"/>
      <c r="VXR5" s="27"/>
      <c r="VXS5" s="27"/>
      <c r="VXT5" s="27"/>
      <c r="VXU5" s="27"/>
      <c r="VXV5" s="27"/>
      <c r="VXW5" s="27"/>
      <c r="VXX5" s="27"/>
      <c r="VXY5" s="27"/>
      <c r="VXZ5" s="27"/>
      <c r="VYA5" s="27"/>
      <c r="VYB5" s="27"/>
      <c r="VYC5" s="27"/>
      <c r="VYD5" s="27"/>
      <c r="VYE5" s="27"/>
      <c r="VYF5" s="27"/>
      <c r="VYG5" s="27"/>
      <c r="VYH5" s="27"/>
      <c r="VYI5" s="27"/>
      <c r="VYJ5" s="27"/>
      <c r="VYK5" s="27"/>
      <c r="VYL5" s="27"/>
      <c r="VYM5" s="27"/>
      <c r="VYN5" s="27"/>
      <c r="VYO5" s="27"/>
      <c r="VYP5" s="27"/>
      <c r="VYQ5" s="27"/>
      <c r="VYR5" s="27"/>
      <c r="VYS5" s="27"/>
      <c r="VYT5" s="27"/>
      <c r="VYU5" s="27"/>
      <c r="VYV5" s="27"/>
      <c r="VYW5" s="27"/>
      <c r="VYX5" s="27"/>
      <c r="VYY5" s="27"/>
      <c r="VYZ5" s="27"/>
      <c r="VZA5" s="27"/>
      <c r="VZB5" s="27"/>
      <c r="VZC5" s="27"/>
      <c r="VZD5" s="27"/>
      <c r="VZE5" s="27"/>
      <c r="VZF5" s="27"/>
      <c r="VZG5" s="27"/>
      <c r="VZH5" s="27"/>
      <c r="VZI5" s="27"/>
      <c r="VZJ5" s="27"/>
      <c r="VZK5" s="27"/>
      <c r="VZL5" s="27"/>
      <c r="VZM5" s="27"/>
      <c r="VZN5" s="27"/>
      <c r="VZO5" s="27"/>
      <c r="VZP5" s="27"/>
      <c r="VZQ5" s="27"/>
      <c r="VZR5" s="27"/>
      <c r="VZS5" s="27"/>
      <c r="VZT5" s="27"/>
      <c r="VZU5" s="27"/>
      <c r="VZV5" s="27"/>
      <c r="VZW5" s="27"/>
      <c r="VZX5" s="27"/>
      <c r="VZY5" s="27"/>
      <c r="VZZ5" s="27"/>
      <c r="WAA5" s="27"/>
      <c r="WAB5" s="27"/>
      <c r="WAC5" s="27"/>
      <c r="WAD5" s="27"/>
      <c r="WAE5" s="27"/>
      <c r="WAF5" s="27"/>
      <c r="WAG5" s="27"/>
      <c r="WAH5" s="27"/>
      <c r="WAI5" s="27"/>
      <c r="WAJ5" s="27"/>
      <c r="WAK5" s="27"/>
      <c r="WAL5" s="27"/>
      <c r="WAM5" s="27"/>
      <c r="WAN5" s="27"/>
      <c r="WAO5" s="27"/>
      <c r="WAP5" s="27"/>
      <c r="WAQ5" s="27"/>
      <c r="WAR5" s="27"/>
      <c r="WAS5" s="27"/>
      <c r="WAT5" s="27"/>
      <c r="WAU5" s="27"/>
      <c r="WAV5" s="27"/>
      <c r="WAW5" s="27"/>
      <c r="WAX5" s="27"/>
      <c r="WAY5" s="27"/>
      <c r="WAZ5" s="27"/>
      <c r="WBA5" s="27"/>
      <c r="WBB5" s="27"/>
      <c r="WBC5" s="27"/>
      <c r="WBD5" s="27"/>
      <c r="WBE5" s="27"/>
      <c r="WBF5" s="27"/>
      <c r="WBG5" s="27"/>
      <c r="WBH5" s="27"/>
      <c r="WBI5" s="27"/>
      <c r="WBJ5" s="27"/>
      <c r="WBK5" s="27"/>
      <c r="WBL5" s="27"/>
      <c r="WBM5" s="27"/>
      <c r="WBN5" s="27"/>
      <c r="WBO5" s="27"/>
      <c r="WBP5" s="27"/>
      <c r="WBQ5" s="27"/>
      <c r="WBR5" s="27"/>
      <c r="WBS5" s="27"/>
      <c r="WBT5" s="27"/>
      <c r="WBU5" s="27"/>
      <c r="WBV5" s="27"/>
      <c r="WBW5" s="27"/>
      <c r="WBX5" s="27"/>
      <c r="WBY5" s="27"/>
      <c r="WBZ5" s="27"/>
      <c r="WCA5" s="27"/>
      <c r="WCB5" s="27"/>
      <c r="WCC5" s="27"/>
      <c r="WCD5" s="27"/>
      <c r="WCE5" s="27"/>
      <c r="WCF5" s="27"/>
      <c r="WCG5" s="27"/>
      <c r="WCH5" s="27"/>
      <c r="WCI5" s="27"/>
      <c r="WCJ5" s="27"/>
      <c r="WCK5" s="27"/>
      <c r="WCL5" s="27"/>
      <c r="WCM5" s="27"/>
      <c r="WCN5" s="27"/>
      <c r="WCO5" s="27"/>
      <c r="WCP5" s="27"/>
      <c r="WCQ5" s="27"/>
      <c r="WCR5" s="27"/>
      <c r="WCS5" s="27"/>
      <c r="WCT5" s="27"/>
      <c r="WCU5" s="27"/>
      <c r="WCV5" s="27"/>
      <c r="WCW5" s="27"/>
      <c r="WCX5" s="27"/>
      <c r="WCY5" s="27"/>
      <c r="WCZ5" s="27"/>
      <c r="WDA5" s="27"/>
      <c r="WDB5" s="27"/>
      <c r="WDC5" s="27"/>
      <c r="WDD5" s="27"/>
      <c r="WDE5" s="27"/>
      <c r="WDF5" s="27"/>
      <c r="WDG5" s="27"/>
      <c r="WDH5" s="27"/>
      <c r="WDI5" s="27"/>
      <c r="WDJ5" s="27"/>
      <c r="WDK5" s="27"/>
      <c r="WDL5" s="27"/>
      <c r="WDM5" s="27"/>
      <c r="WDN5" s="27"/>
      <c r="WDO5" s="27"/>
      <c r="WDP5" s="27"/>
      <c r="WDQ5" s="27"/>
      <c r="WDR5" s="27"/>
      <c r="WDS5" s="27"/>
      <c r="WDT5" s="27"/>
      <c r="WDU5" s="27"/>
      <c r="WDV5" s="27"/>
      <c r="WDW5" s="27"/>
      <c r="WDX5" s="27"/>
      <c r="WDY5" s="27"/>
      <c r="WDZ5" s="27"/>
      <c r="WEA5" s="27"/>
      <c r="WEB5" s="27"/>
      <c r="WEC5" s="27"/>
      <c r="WED5" s="27"/>
      <c r="WEE5" s="27"/>
      <c r="WEF5" s="27"/>
      <c r="WEG5" s="27"/>
      <c r="WEH5" s="27"/>
      <c r="WEI5" s="27"/>
      <c r="WEJ5" s="27"/>
      <c r="WEK5" s="27"/>
      <c r="WEL5" s="27"/>
      <c r="WEM5" s="27"/>
      <c r="WEN5" s="27"/>
      <c r="WEO5" s="27"/>
      <c r="WEP5" s="27"/>
      <c r="WEQ5" s="27"/>
      <c r="WER5" s="27"/>
      <c r="WES5" s="27"/>
      <c r="WET5" s="27"/>
      <c r="WEU5" s="27"/>
      <c r="WEV5" s="27"/>
      <c r="WEW5" s="27"/>
      <c r="WEX5" s="27"/>
      <c r="WEY5" s="27"/>
      <c r="WEZ5" s="27"/>
      <c r="WFA5" s="27"/>
      <c r="WFB5" s="27"/>
      <c r="WFC5" s="27"/>
      <c r="WFD5" s="27"/>
      <c r="WFE5" s="27"/>
      <c r="WFF5" s="27"/>
      <c r="WFG5" s="27"/>
      <c r="WFH5" s="27"/>
      <c r="WFI5" s="27"/>
      <c r="WFJ5" s="27"/>
      <c r="WFK5" s="27"/>
      <c r="WFL5" s="27"/>
      <c r="WFM5" s="27"/>
      <c r="WFN5" s="27"/>
      <c r="WFO5" s="27"/>
      <c r="WFP5" s="27"/>
      <c r="WFQ5" s="27"/>
      <c r="WFR5" s="27"/>
      <c r="WFS5" s="27"/>
      <c r="WFT5" s="27"/>
      <c r="WFU5" s="27"/>
      <c r="WFV5" s="27"/>
      <c r="WFW5" s="27"/>
      <c r="WFX5" s="27"/>
      <c r="WFY5" s="27"/>
      <c r="WFZ5" s="27"/>
      <c r="WGA5" s="27"/>
      <c r="WGB5" s="27"/>
      <c r="WGC5" s="27"/>
      <c r="WGD5" s="27"/>
      <c r="WGE5" s="27"/>
      <c r="WGF5" s="27"/>
      <c r="WGG5" s="27"/>
      <c r="WGH5" s="27"/>
      <c r="WGI5" s="27"/>
      <c r="WGJ5" s="27"/>
      <c r="WGK5" s="27"/>
      <c r="WGL5" s="27"/>
      <c r="WGM5" s="27"/>
      <c r="WGN5" s="27"/>
      <c r="WGO5" s="27"/>
      <c r="WGP5" s="27"/>
      <c r="WGQ5" s="27"/>
      <c r="WGR5" s="27"/>
      <c r="WGS5" s="27"/>
      <c r="WGT5" s="27"/>
      <c r="WGU5" s="27"/>
      <c r="WGV5" s="27"/>
      <c r="WGW5" s="27"/>
      <c r="WGX5" s="27"/>
      <c r="WGY5" s="27"/>
      <c r="WGZ5" s="27"/>
      <c r="WHA5" s="27"/>
      <c r="WHB5" s="27"/>
      <c r="WHC5" s="27"/>
      <c r="WHD5" s="27"/>
      <c r="WHE5" s="27"/>
      <c r="WHF5" s="27"/>
      <c r="WHG5" s="27"/>
      <c r="WHH5" s="27"/>
      <c r="WHI5" s="27"/>
      <c r="WHJ5" s="27"/>
      <c r="WHK5" s="27"/>
      <c r="WHL5" s="27"/>
      <c r="WHM5" s="27"/>
      <c r="WHN5" s="27"/>
      <c r="WHO5" s="27"/>
      <c r="WHP5" s="27"/>
      <c r="WHQ5" s="27"/>
      <c r="WHR5" s="27"/>
      <c r="WHS5" s="27"/>
      <c r="WHT5" s="27"/>
      <c r="WHU5" s="27"/>
      <c r="WHV5" s="27"/>
      <c r="WHW5" s="27"/>
      <c r="WHX5" s="27"/>
      <c r="WHY5" s="27"/>
      <c r="WHZ5" s="27"/>
      <c r="WIA5" s="27"/>
      <c r="WIB5" s="27"/>
      <c r="WIC5" s="27"/>
      <c r="WID5" s="27"/>
      <c r="WIE5" s="27"/>
      <c r="WIF5" s="27"/>
      <c r="WIG5" s="27"/>
      <c r="WIH5" s="27"/>
      <c r="WII5" s="27"/>
      <c r="WIJ5" s="27"/>
      <c r="WIK5" s="27"/>
      <c r="WIL5" s="27"/>
      <c r="WIM5" s="27"/>
      <c r="WIN5" s="27"/>
      <c r="WIO5" s="27"/>
      <c r="WIP5" s="27"/>
      <c r="WIQ5" s="27"/>
      <c r="WIR5" s="27"/>
      <c r="WIS5" s="27"/>
      <c r="WIT5" s="27"/>
      <c r="WIU5" s="27"/>
      <c r="WIV5" s="27"/>
      <c r="WIW5" s="27"/>
      <c r="WIX5" s="27"/>
      <c r="WIY5" s="27"/>
      <c r="WIZ5" s="27"/>
      <c r="WJA5" s="27"/>
      <c r="WJB5" s="27"/>
      <c r="WJC5" s="27"/>
      <c r="WJD5" s="27"/>
      <c r="WJE5" s="27"/>
      <c r="WJF5" s="27"/>
      <c r="WJG5" s="27"/>
      <c r="WJH5" s="27"/>
      <c r="WJI5" s="27"/>
      <c r="WJJ5" s="27"/>
      <c r="WJK5" s="27"/>
      <c r="WJL5" s="27"/>
      <c r="WJM5" s="27"/>
      <c r="WJN5" s="27"/>
      <c r="WJO5" s="27"/>
      <c r="WJP5" s="27"/>
      <c r="WJQ5" s="27"/>
      <c r="WJR5" s="27"/>
      <c r="WJS5" s="27"/>
      <c r="WJT5" s="27"/>
      <c r="WJU5" s="27"/>
      <c r="WJV5" s="27"/>
      <c r="WJW5" s="27"/>
      <c r="WJX5" s="27"/>
      <c r="WJY5" s="27"/>
      <c r="WJZ5" s="27"/>
      <c r="WKA5" s="27"/>
      <c r="WKB5" s="27"/>
      <c r="WKC5" s="27"/>
      <c r="WKD5" s="27"/>
      <c r="WKE5" s="27"/>
      <c r="WKF5" s="27"/>
      <c r="WKG5" s="27"/>
      <c r="WKH5" s="27"/>
      <c r="WKI5" s="27"/>
      <c r="WKJ5" s="27"/>
      <c r="WKK5" s="27"/>
      <c r="WKL5" s="27"/>
      <c r="WKM5" s="27"/>
      <c r="WKN5" s="27"/>
      <c r="WKO5" s="27"/>
      <c r="WKP5" s="27"/>
      <c r="WKQ5" s="27"/>
      <c r="WKR5" s="27"/>
      <c r="WKS5" s="27"/>
      <c r="WKT5" s="27"/>
      <c r="WKU5" s="27"/>
      <c r="WKV5" s="27"/>
      <c r="WKW5" s="27"/>
      <c r="WKX5" s="27"/>
      <c r="WKY5" s="27"/>
      <c r="WKZ5" s="27"/>
      <c r="WLA5" s="27"/>
      <c r="WLB5" s="27"/>
      <c r="WLC5" s="27"/>
      <c r="WLD5" s="27"/>
      <c r="WLE5" s="27"/>
      <c r="WLF5" s="27"/>
      <c r="WLG5" s="27"/>
      <c r="WLH5" s="27"/>
      <c r="WLI5" s="27"/>
      <c r="WLJ5" s="27"/>
      <c r="WLK5" s="27"/>
      <c r="WLL5" s="27"/>
      <c r="WLM5" s="27"/>
      <c r="WLN5" s="27"/>
      <c r="WLO5" s="27"/>
      <c r="WLP5" s="27"/>
      <c r="WLQ5" s="27"/>
      <c r="WLR5" s="27"/>
      <c r="WLS5" s="27"/>
      <c r="WLT5" s="27"/>
      <c r="WLU5" s="27"/>
      <c r="WLV5" s="27"/>
      <c r="WLW5" s="27"/>
      <c r="WLX5" s="27"/>
      <c r="WLY5" s="27"/>
      <c r="WLZ5" s="27"/>
      <c r="WMA5" s="27"/>
      <c r="WMB5" s="27"/>
      <c r="WMC5" s="27"/>
      <c r="WMD5" s="27"/>
      <c r="WME5" s="27"/>
      <c r="WMF5" s="27"/>
      <c r="WMG5" s="27"/>
      <c r="WMH5" s="27"/>
      <c r="WMI5" s="27"/>
      <c r="WMJ5" s="27"/>
      <c r="WMK5" s="27"/>
      <c r="WML5" s="27"/>
      <c r="WMM5" s="27"/>
      <c r="WMN5" s="27"/>
      <c r="WMO5" s="27"/>
      <c r="WMP5" s="27"/>
      <c r="WMQ5" s="27"/>
      <c r="WMR5" s="27"/>
      <c r="WMS5" s="27"/>
      <c r="WMT5" s="27"/>
      <c r="WMU5" s="27"/>
      <c r="WMV5" s="27"/>
      <c r="WMW5" s="27"/>
      <c r="WMX5" s="27"/>
      <c r="WMY5" s="27"/>
      <c r="WMZ5" s="27"/>
      <c r="WNA5" s="27"/>
      <c r="WNB5" s="27"/>
      <c r="WNC5" s="27"/>
      <c r="WND5" s="27"/>
      <c r="WNE5" s="27"/>
      <c r="WNF5" s="27"/>
      <c r="WNG5" s="27"/>
      <c r="WNH5" s="27"/>
      <c r="WNI5" s="27"/>
      <c r="WNJ5" s="27"/>
      <c r="WNK5" s="27"/>
      <c r="WNL5" s="27"/>
      <c r="WNM5" s="27"/>
      <c r="WNN5" s="27"/>
      <c r="WNO5" s="27"/>
      <c r="WNP5" s="27"/>
      <c r="WNQ5" s="27"/>
      <c r="WNR5" s="27"/>
      <c r="WNS5" s="27"/>
      <c r="WNT5" s="27"/>
      <c r="WNU5" s="27"/>
      <c r="WNV5" s="27"/>
      <c r="WNW5" s="27"/>
      <c r="WNX5" s="27"/>
      <c r="WNY5" s="27"/>
      <c r="WNZ5" s="27"/>
      <c r="WOA5" s="27"/>
      <c r="WOB5" s="27"/>
      <c r="WOC5" s="27"/>
      <c r="WOD5" s="27"/>
      <c r="WOE5" s="27"/>
      <c r="WOF5" s="27"/>
      <c r="WOG5" s="27"/>
      <c r="WOH5" s="27"/>
      <c r="WOI5" s="27"/>
      <c r="WOJ5" s="27"/>
      <c r="WOK5" s="27"/>
      <c r="WOL5" s="27"/>
      <c r="WOM5" s="27"/>
      <c r="WON5" s="27"/>
      <c r="WOO5" s="27"/>
      <c r="WOP5" s="27"/>
      <c r="WOQ5" s="27"/>
      <c r="WOR5" s="27"/>
      <c r="WOS5" s="27"/>
      <c r="WOT5" s="27"/>
      <c r="WOU5" s="27"/>
      <c r="WOV5" s="27"/>
      <c r="WOW5" s="27"/>
      <c r="WOX5" s="27"/>
      <c r="WOY5" s="27"/>
      <c r="WOZ5" s="27"/>
      <c r="WPA5" s="27"/>
      <c r="WPB5" s="27"/>
      <c r="WPC5" s="27"/>
      <c r="WPD5" s="27"/>
      <c r="WPE5" s="27"/>
      <c r="WPF5" s="27"/>
      <c r="WPG5" s="27"/>
      <c r="WPH5" s="27"/>
      <c r="WPI5" s="27"/>
      <c r="WPJ5" s="27"/>
      <c r="WPK5" s="27"/>
      <c r="WPL5" s="27"/>
      <c r="WPM5" s="27"/>
      <c r="WPN5" s="27"/>
      <c r="WPO5" s="27"/>
      <c r="WPP5" s="27"/>
      <c r="WPQ5" s="27"/>
      <c r="WPR5" s="27"/>
      <c r="WPS5" s="27"/>
      <c r="WPT5" s="27"/>
      <c r="WPU5" s="27"/>
      <c r="WPV5" s="27"/>
      <c r="WPW5" s="27"/>
      <c r="WPX5" s="27"/>
      <c r="WPY5" s="27"/>
      <c r="WPZ5" s="27"/>
      <c r="WQA5" s="27"/>
      <c r="WQB5" s="27"/>
      <c r="WQC5" s="27"/>
      <c r="WQD5" s="27"/>
      <c r="WQE5" s="27"/>
      <c r="WQF5" s="27"/>
      <c r="WQG5" s="27"/>
      <c r="WQH5" s="27"/>
      <c r="WQI5" s="27"/>
      <c r="WQJ5" s="27"/>
      <c r="WQK5" s="27"/>
      <c r="WQL5" s="27"/>
      <c r="WQM5" s="27"/>
      <c r="WQN5" s="27"/>
      <c r="WQO5" s="27"/>
      <c r="WQP5" s="27"/>
      <c r="WQQ5" s="27"/>
      <c r="WQR5" s="27"/>
      <c r="WQS5" s="27"/>
      <c r="WQT5" s="27"/>
      <c r="WQU5" s="27"/>
      <c r="WQV5" s="27"/>
      <c r="WQW5" s="27"/>
      <c r="WQX5" s="27"/>
      <c r="WQY5" s="27"/>
      <c r="WQZ5" s="27"/>
      <c r="WRA5" s="27"/>
      <c r="WRB5" s="27"/>
      <c r="WRC5" s="27"/>
      <c r="WRD5" s="27"/>
      <c r="WRE5" s="27"/>
      <c r="WRF5" s="27"/>
      <c r="WRG5" s="27"/>
      <c r="WRH5" s="27"/>
      <c r="WRI5" s="27"/>
      <c r="WRJ5" s="27"/>
      <c r="WRK5" s="27"/>
      <c r="WRL5" s="27"/>
      <c r="WRM5" s="27"/>
      <c r="WRN5" s="27"/>
      <c r="WRO5" s="27"/>
      <c r="WRP5" s="27"/>
      <c r="WRQ5" s="27"/>
      <c r="WRR5" s="27"/>
      <c r="WRS5" s="27"/>
      <c r="WRT5" s="27"/>
      <c r="WRU5" s="27"/>
      <c r="WRV5" s="27"/>
      <c r="WRW5" s="27"/>
      <c r="WRX5" s="27"/>
      <c r="WRY5" s="27"/>
      <c r="WRZ5" s="27"/>
      <c r="WSA5" s="27"/>
      <c r="WSB5" s="27"/>
      <c r="WSC5" s="27"/>
      <c r="WSD5" s="27"/>
      <c r="WSE5" s="27"/>
      <c r="WSF5" s="27"/>
      <c r="WSG5" s="27"/>
      <c r="WSH5" s="27"/>
      <c r="WSI5" s="27"/>
      <c r="WSJ5" s="27"/>
      <c r="WSK5" s="27"/>
      <c r="WSL5" s="27"/>
      <c r="WSM5" s="27"/>
      <c r="WSN5" s="27"/>
      <c r="WSO5" s="27"/>
      <c r="WSP5" s="27"/>
      <c r="WSQ5" s="27"/>
      <c r="WSR5" s="27"/>
      <c r="WSS5" s="27"/>
      <c r="WST5" s="27"/>
      <c r="WSU5" s="27"/>
      <c r="WSV5" s="27"/>
      <c r="WSW5" s="27"/>
      <c r="WSX5" s="27"/>
      <c r="WSY5" s="27"/>
      <c r="WSZ5" s="27"/>
      <c r="WTA5" s="27"/>
      <c r="WTB5" s="27"/>
      <c r="WTC5" s="27"/>
      <c r="WTD5" s="27"/>
      <c r="WTE5" s="27"/>
      <c r="WTF5" s="27"/>
      <c r="WTG5" s="27"/>
      <c r="WTH5" s="27"/>
      <c r="WTI5" s="27"/>
      <c r="WTJ5" s="27"/>
      <c r="WTK5" s="27"/>
      <c r="WTL5" s="27"/>
      <c r="WTM5" s="27"/>
      <c r="WTN5" s="27"/>
      <c r="WTO5" s="27"/>
      <c r="WTP5" s="27"/>
      <c r="WTQ5" s="27"/>
      <c r="WTR5" s="27"/>
      <c r="WTS5" s="27"/>
      <c r="WTT5" s="27"/>
      <c r="WTU5" s="27"/>
      <c r="WTV5" s="27"/>
      <c r="WTW5" s="27"/>
      <c r="WTX5" s="27"/>
      <c r="WTY5" s="27"/>
      <c r="WTZ5" s="27"/>
      <c r="WUA5" s="27"/>
      <c r="WUB5" s="27"/>
      <c r="WUC5" s="27"/>
      <c r="WUD5" s="27"/>
      <c r="WUE5" s="27"/>
      <c r="WUF5" s="27"/>
      <c r="WUG5" s="27"/>
      <c r="WUH5" s="27"/>
      <c r="WUI5" s="27"/>
      <c r="WUJ5" s="27"/>
      <c r="WUK5" s="27"/>
      <c r="WUL5" s="27"/>
      <c r="WUM5" s="27"/>
      <c r="WUN5" s="27"/>
      <c r="WUO5" s="27"/>
      <c r="WUP5" s="27"/>
      <c r="WUQ5" s="27"/>
      <c r="WUR5" s="27"/>
      <c r="WUS5" s="27"/>
      <c r="WUT5" s="27"/>
      <c r="WUU5" s="27"/>
      <c r="WUV5" s="27"/>
      <c r="WUW5" s="27"/>
      <c r="WUX5" s="27"/>
      <c r="WUY5" s="27"/>
      <c r="WUZ5" s="27"/>
      <c r="WVA5" s="27"/>
      <c r="WVB5" s="27"/>
      <c r="WVC5" s="27"/>
      <c r="WVD5" s="27"/>
      <c r="WVE5" s="27"/>
      <c r="WVF5" s="27"/>
      <c r="WVG5" s="27"/>
      <c r="WVH5" s="27"/>
      <c r="WVI5" s="27"/>
      <c r="WVJ5" s="27"/>
      <c r="WVK5" s="27"/>
      <c r="WVL5" s="27"/>
      <c r="WVM5" s="27"/>
      <c r="WVN5" s="27"/>
      <c r="WVO5" s="27"/>
      <c r="WVP5" s="27"/>
      <c r="WVQ5" s="27"/>
      <c r="WVR5" s="27"/>
      <c r="WVS5" s="27"/>
      <c r="WVT5" s="27"/>
      <c r="WVU5" s="27"/>
      <c r="WVV5" s="27"/>
      <c r="WVW5" s="27"/>
      <c r="WVX5" s="27"/>
      <c r="WVY5" s="27"/>
      <c r="WVZ5" s="27"/>
      <c r="WWA5" s="27"/>
      <c r="WWB5" s="27"/>
      <c r="WWC5" s="27"/>
      <c r="WWD5" s="27"/>
      <c r="WWE5" s="27"/>
      <c r="WWF5" s="27"/>
      <c r="WWG5" s="27"/>
      <c r="WWH5" s="27"/>
      <c r="WWI5" s="27"/>
      <c r="WWJ5" s="27"/>
      <c r="WWK5" s="27"/>
      <c r="WWL5" s="27"/>
      <c r="WWM5" s="27"/>
      <c r="WWN5" s="27"/>
      <c r="WWO5" s="27"/>
      <c r="WWP5" s="27"/>
      <c r="WWQ5" s="27"/>
      <c r="WWR5" s="27"/>
      <c r="WWS5" s="27"/>
      <c r="WWT5" s="27"/>
      <c r="WWU5" s="27"/>
      <c r="WWV5" s="27"/>
      <c r="WWW5" s="27"/>
      <c r="WWX5" s="27"/>
      <c r="WWY5" s="27"/>
      <c r="WWZ5" s="27"/>
      <c r="WXA5" s="27"/>
      <c r="WXB5" s="27"/>
      <c r="WXC5" s="27"/>
      <c r="WXD5" s="27"/>
      <c r="WXE5" s="27"/>
      <c r="WXF5" s="27"/>
      <c r="WXG5" s="27"/>
      <c r="WXH5" s="27"/>
      <c r="WXI5" s="27"/>
      <c r="WXJ5" s="27"/>
      <c r="WXK5" s="27"/>
      <c r="WXL5" s="27"/>
      <c r="WXM5" s="27"/>
      <c r="WXN5" s="27"/>
      <c r="WXO5" s="27"/>
      <c r="WXP5" s="27"/>
      <c r="WXQ5" s="27"/>
      <c r="WXR5" s="27"/>
      <c r="WXS5" s="27"/>
      <c r="WXT5" s="27"/>
      <c r="WXU5" s="27"/>
      <c r="WXV5" s="27"/>
      <c r="WXW5" s="27"/>
      <c r="WXX5" s="27"/>
      <c r="WXY5" s="27"/>
      <c r="WXZ5" s="27"/>
      <c r="WYA5" s="27"/>
      <c r="WYB5" s="27"/>
      <c r="WYC5" s="27"/>
      <c r="WYD5" s="27"/>
      <c r="WYE5" s="27"/>
      <c r="WYF5" s="27"/>
      <c r="WYG5" s="27"/>
      <c r="WYH5" s="27"/>
      <c r="WYI5" s="27"/>
      <c r="WYJ5" s="27"/>
      <c r="WYK5" s="27"/>
      <c r="WYL5" s="27"/>
      <c r="WYM5" s="27"/>
      <c r="WYN5" s="27"/>
      <c r="WYO5" s="27"/>
      <c r="WYP5" s="27"/>
      <c r="WYQ5" s="27"/>
      <c r="WYR5" s="27"/>
      <c r="WYS5" s="27"/>
      <c r="WYT5" s="27"/>
      <c r="WYU5" s="27"/>
      <c r="WYV5" s="27"/>
      <c r="WYW5" s="27"/>
      <c r="WYX5" s="27"/>
      <c r="WYY5" s="27"/>
      <c r="WYZ5" s="27"/>
      <c r="WZA5" s="27"/>
      <c r="WZB5" s="27"/>
      <c r="WZC5" s="27"/>
      <c r="WZD5" s="27"/>
      <c r="WZE5" s="27"/>
      <c r="WZF5" s="27"/>
      <c r="WZG5" s="27"/>
      <c r="WZH5" s="27"/>
      <c r="WZI5" s="27"/>
      <c r="WZJ5" s="27"/>
      <c r="WZK5" s="27"/>
      <c r="WZL5" s="27"/>
      <c r="WZM5" s="27"/>
      <c r="WZN5" s="27"/>
      <c r="WZO5" s="27"/>
      <c r="WZP5" s="27"/>
      <c r="WZQ5" s="27"/>
      <c r="WZR5" s="27"/>
      <c r="WZS5" s="27"/>
      <c r="WZT5" s="27"/>
      <c r="WZU5" s="27"/>
      <c r="WZV5" s="27"/>
      <c r="WZW5" s="27"/>
      <c r="WZX5" s="27"/>
      <c r="WZY5" s="27"/>
      <c r="WZZ5" s="27"/>
      <c r="XAA5" s="27"/>
      <c r="XAB5" s="27"/>
      <c r="XAC5" s="27"/>
      <c r="XAD5" s="27"/>
      <c r="XAE5" s="27"/>
      <c r="XAF5" s="27"/>
      <c r="XAG5" s="27"/>
      <c r="XAH5" s="27"/>
      <c r="XAI5" s="27"/>
      <c r="XAJ5" s="27"/>
      <c r="XAK5" s="27"/>
      <c r="XAL5" s="27"/>
      <c r="XAM5" s="27"/>
      <c r="XAN5" s="27"/>
      <c r="XAO5" s="27"/>
      <c r="XAP5" s="27"/>
      <c r="XAQ5" s="27"/>
      <c r="XAR5" s="27"/>
      <c r="XAS5" s="27"/>
      <c r="XAT5" s="27"/>
      <c r="XAU5" s="27"/>
      <c r="XAV5" s="27"/>
      <c r="XAW5" s="27"/>
      <c r="XAX5" s="27"/>
      <c r="XAY5" s="27"/>
      <c r="XAZ5" s="27"/>
      <c r="XBA5" s="27"/>
      <c r="XBB5" s="27"/>
      <c r="XBC5" s="27"/>
      <c r="XBD5" s="27"/>
      <c r="XBE5" s="27"/>
      <c r="XBF5" s="27"/>
      <c r="XBG5" s="27"/>
      <c r="XBH5" s="27"/>
      <c r="XBI5" s="27"/>
      <c r="XBJ5" s="27"/>
      <c r="XBK5" s="27"/>
      <c r="XBL5" s="27"/>
      <c r="XBM5" s="27"/>
      <c r="XBN5" s="27"/>
      <c r="XBO5" s="27"/>
      <c r="XBP5" s="27"/>
      <c r="XBQ5" s="27"/>
      <c r="XBR5" s="27"/>
      <c r="XBS5" s="27"/>
      <c r="XBT5" s="27"/>
      <c r="XBU5" s="27"/>
      <c r="XBV5" s="27"/>
      <c r="XBW5" s="27"/>
      <c r="XBX5" s="27"/>
      <c r="XBY5" s="27"/>
      <c r="XBZ5" s="27"/>
      <c r="XCA5" s="27"/>
      <c r="XCB5" s="27"/>
      <c r="XCC5" s="27"/>
      <c r="XCD5" s="27"/>
      <c r="XCE5" s="27"/>
      <c r="XCF5" s="27"/>
      <c r="XCG5" s="27"/>
      <c r="XCH5" s="27"/>
      <c r="XCI5" s="27"/>
      <c r="XCJ5" s="27"/>
      <c r="XCK5" s="27"/>
      <c r="XCL5" s="27"/>
      <c r="XCM5" s="27"/>
      <c r="XCN5" s="27"/>
      <c r="XCO5" s="27"/>
      <c r="XCP5" s="27"/>
      <c r="XCQ5" s="27"/>
      <c r="XCR5" s="27"/>
      <c r="XCS5" s="27"/>
      <c r="XCT5" s="27"/>
      <c r="XCU5" s="27"/>
      <c r="XCV5" s="27"/>
      <c r="XCW5" s="27"/>
      <c r="XCX5" s="27"/>
      <c r="XCY5" s="27"/>
      <c r="XCZ5" s="27"/>
      <c r="XDA5" s="27"/>
      <c r="XDB5" s="27"/>
      <c r="XDC5" s="27"/>
      <c r="XDD5" s="27"/>
      <c r="XDE5" s="27"/>
      <c r="XDF5" s="27"/>
      <c r="XDG5" s="27"/>
      <c r="XDH5" s="27"/>
      <c r="XDI5" s="27"/>
      <c r="XDJ5" s="27"/>
      <c r="XDK5" s="27"/>
      <c r="XDL5" s="27"/>
      <c r="XDM5" s="27"/>
      <c r="XDN5" s="27"/>
      <c r="XDO5" s="27"/>
      <c r="XDP5" s="27"/>
      <c r="XDQ5" s="27"/>
      <c r="XDR5" s="27"/>
      <c r="XDS5" s="27"/>
      <c r="XDT5" s="27"/>
      <c r="XDU5" s="27"/>
      <c r="XDV5" s="27"/>
      <c r="XDW5" s="27"/>
      <c r="XDX5" s="27"/>
      <c r="XDY5" s="27"/>
      <c r="XDZ5" s="27"/>
      <c r="XEA5" s="27"/>
      <c r="XEB5" s="27"/>
      <c r="XEC5" s="27"/>
      <c r="XED5" s="27"/>
      <c r="XEE5" s="27"/>
      <c r="XEF5" s="27"/>
      <c r="XEG5" s="27"/>
      <c r="XEH5" s="27"/>
      <c r="XEI5" s="27"/>
      <c r="XEJ5" s="27"/>
      <c r="XEK5" s="27"/>
      <c r="XEL5" s="27"/>
      <c r="XEM5" s="27"/>
      <c r="XEN5" s="27"/>
      <c r="XEO5" s="27"/>
      <c r="XEP5" s="27"/>
      <c r="XEQ5" s="27"/>
      <c r="XER5" s="27"/>
      <c r="XES5" s="27"/>
      <c r="XET5" s="27"/>
      <c r="XEU5" s="27"/>
      <c r="XEV5" s="27"/>
      <c r="XEW5" s="27"/>
      <c r="XEX5" s="27"/>
      <c r="XEY5" s="27"/>
    </row>
    <row r="6" spans="1:16379" s="59" customFormat="1" ht="15" customHeight="1">
      <c r="A6" s="55"/>
      <c r="B6" s="55"/>
      <c r="C6" s="55"/>
      <c r="D6" s="55"/>
      <c r="E6" s="55"/>
      <c r="F6" s="55"/>
      <c r="G6" s="55"/>
      <c r="H6" s="56"/>
      <c r="J6" s="27" t="s">
        <v>484</v>
      </c>
      <c r="K6" s="27"/>
      <c r="L6" s="27"/>
      <c r="M6" s="27"/>
      <c r="N6" s="28"/>
      <c r="O6" s="27"/>
      <c r="P6" s="27" t="s">
        <v>485</v>
      </c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  <c r="CP6" s="27"/>
      <c r="CQ6" s="27"/>
      <c r="CR6" s="27"/>
      <c r="CS6" s="27"/>
      <c r="CT6" s="27"/>
      <c r="CU6" s="27"/>
      <c r="CV6" s="27"/>
      <c r="CW6" s="27"/>
      <c r="CX6" s="27"/>
      <c r="CY6" s="27"/>
      <c r="CZ6" s="27"/>
      <c r="DA6" s="27"/>
      <c r="DB6" s="27"/>
      <c r="DC6" s="27"/>
      <c r="DD6" s="27"/>
      <c r="DE6" s="27"/>
      <c r="DF6" s="27"/>
      <c r="DG6" s="27"/>
      <c r="DH6" s="27"/>
      <c r="DI6" s="27"/>
      <c r="DJ6" s="27"/>
      <c r="DK6" s="27"/>
      <c r="DL6" s="27"/>
      <c r="DM6" s="27"/>
      <c r="DN6" s="27"/>
      <c r="DO6" s="27"/>
      <c r="DP6" s="27"/>
      <c r="DQ6" s="27"/>
      <c r="DR6" s="27"/>
      <c r="DS6" s="27"/>
      <c r="DT6" s="27"/>
      <c r="DU6" s="27"/>
      <c r="DV6" s="27"/>
      <c r="DW6" s="27"/>
      <c r="DX6" s="27"/>
      <c r="DY6" s="27"/>
      <c r="DZ6" s="27"/>
      <c r="EA6" s="27"/>
      <c r="EB6" s="27"/>
      <c r="EC6" s="27"/>
      <c r="ED6" s="27"/>
      <c r="EE6" s="27"/>
      <c r="EF6" s="27"/>
      <c r="EG6" s="27"/>
      <c r="EH6" s="27"/>
      <c r="EI6" s="27"/>
      <c r="EJ6" s="27"/>
      <c r="EK6" s="27"/>
      <c r="EL6" s="27"/>
      <c r="EM6" s="27"/>
      <c r="EN6" s="27"/>
      <c r="EO6" s="27"/>
      <c r="EP6" s="27"/>
      <c r="EQ6" s="27"/>
      <c r="ER6" s="27"/>
      <c r="ES6" s="27"/>
      <c r="ET6" s="27"/>
      <c r="EU6" s="27"/>
      <c r="EV6" s="27"/>
      <c r="EW6" s="27"/>
      <c r="EX6" s="27"/>
      <c r="EY6" s="27"/>
      <c r="EZ6" s="27"/>
      <c r="FA6" s="27"/>
      <c r="FB6" s="27"/>
      <c r="FC6" s="27"/>
      <c r="FD6" s="27"/>
      <c r="FE6" s="27"/>
      <c r="FF6" s="27"/>
      <c r="FG6" s="27"/>
      <c r="FH6" s="27"/>
      <c r="FI6" s="27"/>
      <c r="FJ6" s="27"/>
      <c r="FK6" s="27"/>
      <c r="FL6" s="27"/>
      <c r="FM6" s="27"/>
      <c r="FN6" s="27"/>
      <c r="FO6" s="27"/>
      <c r="FP6" s="27"/>
      <c r="FQ6" s="27"/>
      <c r="FR6" s="27"/>
      <c r="FS6" s="27"/>
      <c r="FT6" s="27"/>
      <c r="FU6" s="27"/>
      <c r="FV6" s="27"/>
      <c r="FW6" s="27"/>
      <c r="FX6" s="27"/>
      <c r="FY6" s="27"/>
      <c r="FZ6" s="27"/>
      <c r="GA6" s="27"/>
      <c r="GB6" s="27"/>
      <c r="GC6" s="27"/>
      <c r="GD6" s="27"/>
      <c r="GE6" s="27"/>
      <c r="GF6" s="27"/>
      <c r="GG6" s="27"/>
      <c r="GH6" s="27"/>
      <c r="GI6" s="27"/>
      <c r="GJ6" s="27"/>
      <c r="GK6" s="27"/>
      <c r="GL6" s="27"/>
      <c r="GM6" s="27"/>
      <c r="GN6" s="27"/>
      <c r="GO6" s="27"/>
      <c r="GP6" s="27"/>
      <c r="GQ6" s="27"/>
      <c r="GR6" s="27"/>
      <c r="GS6" s="27"/>
      <c r="GT6" s="27"/>
      <c r="GU6" s="27"/>
      <c r="GV6" s="27"/>
      <c r="GW6" s="27"/>
      <c r="GX6" s="27"/>
      <c r="GY6" s="27"/>
      <c r="GZ6" s="27"/>
      <c r="HA6" s="27"/>
      <c r="HB6" s="27"/>
      <c r="HC6" s="27"/>
      <c r="HD6" s="27"/>
      <c r="HE6" s="27"/>
      <c r="HF6" s="27"/>
      <c r="HG6" s="27"/>
      <c r="HH6" s="27"/>
      <c r="HI6" s="27"/>
      <c r="HJ6" s="27"/>
      <c r="HK6" s="27"/>
      <c r="HL6" s="27"/>
      <c r="HM6" s="27"/>
      <c r="HN6" s="27"/>
      <c r="HO6" s="27"/>
      <c r="HP6" s="27"/>
      <c r="HQ6" s="27"/>
      <c r="HR6" s="27"/>
      <c r="HS6" s="27"/>
      <c r="HT6" s="27"/>
      <c r="HU6" s="27"/>
      <c r="HV6" s="27"/>
      <c r="HW6" s="27"/>
      <c r="HX6" s="27"/>
      <c r="HY6" s="27"/>
      <c r="HZ6" s="27"/>
      <c r="IA6" s="27"/>
      <c r="IB6" s="27"/>
      <c r="IC6" s="27"/>
      <c r="ID6" s="27"/>
      <c r="IE6" s="27"/>
      <c r="IF6" s="27"/>
      <c r="IG6" s="27"/>
      <c r="IH6" s="27"/>
      <c r="II6" s="27"/>
      <c r="IJ6" s="27"/>
      <c r="IK6" s="27"/>
      <c r="IL6" s="27"/>
      <c r="IM6" s="27"/>
      <c r="IN6" s="27"/>
      <c r="IO6" s="27"/>
      <c r="IP6" s="27"/>
      <c r="IQ6" s="27"/>
      <c r="IR6" s="27"/>
      <c r="IS6" s="27"/>
      <c r="IT6" s="27"/>
      <c r="IU6" s="27"/>
      <c r="IV6" s="27"/>
      <c r="IW6" s="27"/>
      <c r="IX6" s="27"/>
      <c r="IY6" s="27"/>
      <c r="IZ6" s="27"/>
      <c r="JA6" s="27"/>
      <c r="JB6" s="27"/>
      <c r="JC6" s="27"/>
      <c r="JD6" s="27"/>
      <c r="JE6" s="27"/>
      <c r="JF6" s="27"/>
      <c r="JG6" s="27"/>
      <c r="JH6" s="27"/>
      <c r="JI6" s="27"/>
      <c r="JJ6" s="27"/>
      <c r="JK6" s="27"/>
      <c r="JL6" s="27"/>
      <c r="JM6" s="27"/>
      <c r="JN6" s="27"/>
      <c r="JO6" s="27"/>
      <c r="JP6" s="27"/>
      <c r="JQ6" s="27"/>
      <c r="JR6" s="27"/>
      <c r="JS6" s="27"/>
      <c r="JT6" s="27"/>
      <c r="JU6" s="27"/>
      <c r="JV6" s="27"/>
      <c r="JW6" s="27"/>
      <c r="JX6" s="27"/>
      <c r="JY6" s="27"/>
      <c r="JZ6" s="27"/>
      <c r="KA6" s="27"/>
      <c r="KB6" s="27"/>
      <c r="KC6" s="27"/>
      <c r="KD6" s="27"/>
      <c r="KE6" s="27"/>
      <c r="KF6" s="27"/>
      <c r="KG6" s="27"/>
      <c r="KH6" s="27"/>
      <c r="KI6" s="27"/>
      <c r="KJ6" s="27"/>
      <c r="KK6" s="27"/>
      <c r="KL6" s="27"/>
      <c r="KM6" s="27"/>
      <c r="KN6" s="27"/>
      <c r="KO6" s="27"/>
      <c r="KP6" s="27"/>
      <c r="KQ6" s="27"/>
      <c r="KR6" s="27"/>
      <c r="KS6" s="27"/>
      <c r="KT6" s="27"/>
      <c r="KU6" s="27"/>
      <c r="KV6" s="27"/>
      <c r="KW6" s="27"/>
      <c r="KX6" s="27"/>
      <c r="KY6" s="27"/>
      <c r="KZ6" s="27"/>
      <c r="LA6" s="27"/>
      <c r="LB6" s="27"/>
      <c r="LC6" s="27"/>
      <c r="LD6" s="27"/>
      <c r="LE6" s="27"/>
      <c r="LF6" s="27"/>
      <c r="LG6" s="27"/>
      <c r="LH6" s="27"/>
      <c r="LI6" s="27"/>
      <c r="LJ6" s="27"/>
      <c r="LK6" s="27"/>
      <c r="LL6" s="27"/>
      <c r="LM6" s="27"/>
      <c r="LN6" s="27"/>
      <c r="LO6" s="27"/>
      <c r="LP6" s="27"/>
      <c r="LQ6" s="27"/>
      <c r="LR6" s="27"/>
      <c r="LS6" s="27"/>
      <c r="LT6" s="27"/>
      <c r="LU6" s="27"/>
      <c r="LV6" s="27"/>
      <c r="LW6" s="27"/>
      <c r="LX6" s="27"/>
      <c r="LY6" s="27"/>
      <c r="LZ6" s="27"/>
      <c r="MA6" s="27"/>
      <c r="MB6" s="27"/>
      <c r="MC6" s="27"/>
      <c r="MD6" s="27"/>
      <c r="ME6" s="27"/>
      <c r="MF6" s="27"/>
      <c r="MG6" s="27"/>
      <c r="MH6" s="27"/>
      <c r="MI6" s="27"/>
      <c r="MJ6" s="27"/>
      <c r="MK6" s="27"/>
      <c r="ML6" s="27"/>
      <c r="MM6" s="27"/>
      <c r="MN6" s="27"/>
      <c r="MO6" s="27"/>
      <c r="MP6" s="27"/>
      <c r="MQ6" s="27"/>
      <c r="MR6" s="27"/>
      <c r="MS6" s="27"/>
      <c r="MT6" s="27"/>
      <c r="MU6" s="27"/>
      <c r="MV6" s="27"/>
      <c r="MW6" s="27"/>
      <c r="MX6" s="27"/>
      <c r="MY6" s="27"/>
      <c r="MZ6" s="27"/>
      <c r="NA6" s="27"/>
      <c r="NB6" s="27"/>
      <c r="NC6" s="27"/>
      <c r="ND6" s="27"/>
      <c r="NE6" s="27"/>
      <c r="NF6" s="27"/>
      <c r="NG6" s="27"/>
      <c r="NH6" s="27"/>
      <c r="NI6" s="27"/>
      <c r="NJ6" s="27"/>
      <c r="NK6" s="27"/>
      <c r="NL6" s="27"/>
      <c r="NM6" s="27"/>
      <c r="NN6" s="27"/>
      <c r="NO6" s="27"/>
      <c r="NP6" s="27"/>
      <c r="NQ6" s="27"/>
      <c r="NR6" s="27"/>
      <c r="NS6" s="27"/>
      <c r="NT6" s="27"/>
      <c r="NU6" s="27"/>
      <c r="NV6" s="27"/>
      <c r="NW6" s="27"/>
      <c r="NX6" s="27"/>
      <c r="NY6" s="27"/>
      <c r="NZ6" s="27"/>
      <c r="OA6" s="27"/>
      <c r="OB6" s="27"/>
      <c r="OC6" s="27"/>
      <c r="OD6" s="27"/>
      <c r="OE6" s="27"/>
      <c r="OF6" s="27"/>
      <c r="OG6" s="27"/>
      <c r="OH6" s="27"/>
      <c r="OI6" s="27"/>
      <c r="OJ6" s="27"/>
      <c r="OK6" s="27"/>
      <c r="OL6" s="27"/>
      <c r="OM6" s="27"/>
      <c r="ON6" s="27"/>
      <c r="OO6" s="27"/>
      <c r="OP6" s="27"/>
      <c r="OQ6" s="27"/>
      <c r="OR6" s="27"/>
      <c r="OS6" s="27"/>
      <c r="OT6" s="27"/>
      <c r="OU6" s="27"/>
      <c r="OV6" s="27"/>
      <c r="OW6" s="27"/>
      <c r="OX6" s="27"/>
      <c r="OY6" s="27"/>
      <c r="OZ6" s="27"/>
      <c r="PA6" s="27"/>
      <c r="PB6" s="27"/>
      <c r="PC6" s="27"/>
      <c r="PD6" s="27"/>
      <c r="PE6" s="27"/>
      <c r="PF6" s="27"/>
      <c r="PG6" s="27"/>
      <c r="PH6" s="27"/>
      <c r="PI6" s="27"/>
      <c r="PJ6" s="27"/>
      <c r="PK6" s="27"/>
      <c r="PL6" s="27"/>
      <c r="PM6" s="27"/>
      <c r="PN6" s="27"/>
      <c r="PO6" s="27"/>
      <c r="PP6" s="27"/>
      <c r="PQ6" s="27"/>
      <c r="PR6" s="27"/>
      <c r="PS6" s="27"/>
      <c r="PT6" s="27"/>
      <c r="PU6" s="27"/>
      <c r="PV6" s="27"/>
      <c r="PW6" s="27"/>
      <c r="PX6" s="27"/>
      <c r="PY6" s="27"/>
      <c r="PZ6" s="27"/>
      <c r="QA6" s="27"/>
      <c r="QB6" s="27"/>
      <c r="QC6" s="27"/>
      <c r="QD6" s="27"/>
      <c r="QE6" s="27"/>
      <c r="QF6" s="27"/>
      <c r="QG6" s="27"/>
      <c r="QH6" s="27"/>
      <c r="QI6" s="27"/>
      <c r="QJ6" s="27"/>
      <c r="QK6" s="27"/>
      <c r="QL6" s="27"/>
      <c r="QM6" s="27"/>
      <c r="QN6" s="27"/>
      <c r="QO6" s="27"/>
      <c r="QP6" s="27"/>
      <c r="QQ6" s="27"/>
      <c r="QR6" s="27"/>
      <c r="QS6" s="27"/>
      <c r="QT6" s="27"/>
      <c r="QU6" s="27"/>
      <c r="QV6" s="27"/>
      <c r="QW6" s="27"/>
      <c r="QX6" s="27"/>
      <c r="QY6" s="27"/>
      <c r="QZ6" s="27"/>
      <c r="RA6" s="27"/>
      <c r="RB6" s="27"/>
      <c r="RC6" s="27"/>
      <c r="RD6" s="27"/>
      <c r="RE6" s="27"/>
      <c r="RF6" s="27"/>
      <c r="RG6" s="27"/>
      <c r="RH6" s="27"/>
      <c r="RI6" s="27"/>
      <c r="RJ6" s="27"/>
      <c r="RK6" s="27"/>
      <c r="RL6" s="27"/>
      <c r="RM6" s="27"/>
      <c r="RN6" s="27"/>
      <c r="RO6" s="27"/>
      <c r="RP6" s="27"/>
      <c r="RQ6" s="27"/>
      <c r="RR6" s="27"/>
      <c r="RS6" s="27"/>
      <c r="RT6" s="27"/>
      <c r="RU6" s="27"/>
      <c r="RV6" s="27"/>
      <c r="RW6" s="27"/>
      <c r="RX6" s="27"/>
      <c r="RY6" s="27"/>
      <c r="RZ6" s="27"/>
      <c r="SA6" s="27"/>
      <c r="SB6" s="27"/>
      <c r="SC6" s="27"/>
      <c r="SD6" s="27"/>
      <c r="SE6" s="27"/>
      <c r="SF6" s="27"/>
      <c r="SG6" s="27"/>
      <c r="SH6" s="27"/>
      <c r="SI6" s="27"/>
      <c r="SJ6" s="27"/>
      <c r="SK6" s="27"/>
      <c r="SL6" s="27"/>
      <c r="SM6" s="27"/>
      <c r="SN6" s="27"/>
      <c r="SO6" s="27"/>
      <c r="SP6" s="27"/>
      <c r="SQ6" s="27"/>
      <c r="SR6" s="27"/>
      <c r="SS6" s="27"/>
      <c r="ST6" s="27"/>
      <c r="SU6" s="27"/>
      <c r="SV6" s="27"/>
      <c r="SW6" s="27"/>
      <c r="SX6" s="27"/>
      <c r="SY6" s="27"/>
      <c r="SZ6" s="27"/>
      <c r="TA6" s="27"/>
      <c r="TB6" s="27"/>
      <c r="TC6" s="27"/>
      <c r="TD6" s="27"/>
      <c r="TE6" s="27"/>
      <c r="TF6" s="27"/>
      <c r="TG6" s="27"/>
      <c r="TH6" s="27"/>
      <c r="TI6" s="27"/>
      <c r="TJ6" s="27"/>
      <c r="TK6" s="27"/>
      <c r="TL6" s="27"/>
      <c r="TM6" s="27"/>
      <c r="TN6" s="27"/>
      <c r="TO6" s="27"/>
      <c r="TP6" s="27"/>
      <c r="TQ6" s="27"/>
      <c r="TR6" s="27"/>
      <c r="TS6" s="27"/>
      <c r="TT6" s="27"/>
      <c r="TU6" s="27"/>
      <c r="TV6" s="27"/>
      <c r="TW6" s="27"/>
      <c r="TX6" s="27"/>
      <c r="TY6" s="27"/>
      <c r="TZ6" s="27"/>
      <c r="UA6" s="27"/>
      <c r="UB6" s="27"/>
      <c r="UC6" s="27"/>
      <c r="UD6" s="27"/>
      <c r="UE6" s="27"/>
      <c r="UF6" s="27"/>
      <c r="UG6" s="27"/>
      <c r="UH6" s="27"/>
      <c r="UI6" s="27"/>
      <c r="UJ6" s="27"/>
      <c r="UK6" s="27"/>
      <c r="UL6" s="27"/>
      <c r="UM6" s="27"/>
      <c r="UN6" s="27"/>
      <c r="UO6" s="27"/>
      <c r="UP6" s="27"/>
      <c r="UQ6" s="27"/>
      <c r="UR6" s="27"/>
      <c r="US6" s="27"/>
      <c r="UT6" s="27"/>
      <c r="UU6" s="27"/>
      <c r="UV6" s="27"/>
      <c r="UW6" s="27"/>
      <c r="UX6" s="27"/>
      <c r="UY6" s="27"/>
      <c r="UZ6" s="27"/>
      <c r="VA6" s="27"/>
      <c r="VB6" s="27"/>
      <c r="VC6" s="27"/>
      <c r="VD6" s="27"/>
      <c r="VE6" s="27"/>
      <c r="VF6" s="27"/>
      <c r="VG6" s="27"/>
      <c r="VH6" s="27"/>
      <c r="VI6" s="27"/>
      <c r="VJ6" s="27"/>
      <c r="VK6" s="27"/>
      <c r="VL6" s="27"/>
      <c r="VM6" s="27"/>
      <c r="VN6" s="27"/>
      <c r="VO6" s="27"/>
      <c r="VP6" s="27"/>
      <c r="VQ6" s="27"/>
      <c r="VR6" s="27"/>
      <c r="VS6" s="27"/>
      <c r="VT6" s="27"/>
      <c r="VU6" s="27"/>
      <c r="VV6" s="27"/>
      <c r="VW6" s="27"/>
      <c r="VX6" s="27"/>
      <c r="VY6" s="27"/>
      <c r="VZ6" s="27"/>
      <c r="WA6" s="27"/>
      <c r="WB6" s="27"/>
      <c r="WC6" s="27"/>
      <c r="WD6" s="27"/>
      <c r="WE6" s="27"/>
      <c r="WF6" s="27"/>
      <c r="WG6" s="27"/>
      <c r="WH6" s="27"/>
      <c r="WI6" s="27"/>
      <c r="WJ6" s="27"/>
      <c r="WK6" s="27"/>
      <c r="WL6" s="27"/>
      <c r="WM6" s="27"/>
      <c r="WN6" s="27"/>
      <c r="WO6" s="27"/>
      <c r="WP6" s="27"/>
      <c r="WQ6" s="27"/>
      <c r="WR6" s="27"/>
      <c r="WS6" s="27"/>
      <c r="WT6" s="27"/>
      <c r="WU6" s="27"/>
      <c r="WV6" s="27"/>
      <c r="WW6" s="27"/>
      <c r="WX6" s="27"/>
      <c r="WY6" s="27"/>
      <c r="WZ6" s="27"/>
      <c r="XA6" s="27"/>
      <c r="XB6" s="27"/>
      <c r="XC6" s="27"/>
      <c r="XD6" s="27"/>
      <c r="XE6" s="27"/>
      <c r="XF6" s="27"/>
      <c r="XG6" s="27"/>
      <c r="XH6" s="27"/>
      <c r="XI6" s="27"/>
      <c r="XJ6" s="27"/>
      <c r="XK6" s="27"/>
      <c r="XL6" s="27"/>
      <c r="XM6" s="27"/>
      <c r="XN6" s="27"/>
      <c r="XO6" s="27"/>
      <c r="XP6" s="27"/>
      <c r="XQ6" s="27"/>
      <c r="XR6" s="27"/>
      <c r="XS6" s="27"/>
      <c r="XT6" s="27"/>
      <c r="XU6" s="27"/>
      <c r="XV6" s="27"/>
      <c r="XW6" s="27"/>
      <c r="XX6" s="27"/>
      <c r="XY6" s="27"/>
      <c r="XZ6" s="27"/>
      <c r="YA6" s="27"/>
      <c r="YB6" s="27"/>
      <c r="YC6" s="27"/>
      <c r="YD6" s="27"/>
      <c r="YE6" s="27"/>
      <c r="YF6" s="27"/>
      <c r="YG6" s="27"/>
      <c r="YH6" s="27"/>
      <c r="YI6" s="27"/>
      <c r="YJ6" s="27"/>
      <c r="YK6" s="27"/>
      <c r="YL6" s="27"/>
      <c r="YM6" s="27"/>
      <c r="YN6" s="27"/>
      <c r="YO6" s="27"/>
      <c r="YP6" s="27"/>
      <c r="YQ6" s="27"/>
      <c r="YR6" s="27"/>
      <c r="YS6" s="27"/>
      <c r="YT6" s="27"/>
      <c r="YU6" s="27"/>
      <c r="YV6" s="27"/>
      <c r="YW6" s="27"/>
      <c r="YX6" s="27"/>
      <c r="YY6" s="27"/>
      <c r="YZ6" s="27"/>
      <c r="ZA6" s="27"/>
      <c r="ZB6" s="27"/>
      <c r="ZC6" s="27"/>
      <c r="ZD6" s="27"/>
      <c r="ZE6" s="27"/>
      <c r="ZF6" s="27"/>
      <c r="ZG6" s="27"/>
      <c r="ZH6" s="27"/>
      <c r="ZI6" s="27"/>
      <c r="ZJ6" s="27"/>
      <c r="ZK6" s="27"/>
      <c r="ZL6" s="27"/>
      <c r="ZM6" s="27"/>
      <c r="ZN6" s="27"/>
      <c r="ZO6" s="27"/>
      <c r="ZP6" s="27"/>
      <c r="ZQ6" s="27"/>
      <c r="ZR6" s="27"/>
      <c r="ZS6" s="27"/>
      <c r="ZT6" s="27"/>
      <c r="ZU6" s="27"/>
      <c r="ZV6" s="27"/>
      <c r="ZW6" s="27"/>
      <c r="ZX6" s="27"/>
      <c r="ZY6" s="27"/>
      <c r="ZZ6" s="27"/>
      <c r="AAA6" s="27"/>
      <c r="AAB6" s="27"/>
      <c r="AAC6" s="27"/>
      <c r="AAD6" s="27"/>
      <c r="AAE6" s="27"/>
      <c r="AAF6" s="27"/>
      <c r="AAG6" s="27"/>
      <c r="AAH6" s="27"/>
      <c r="AAI6" s="27"/>
      <c r="AAJ6" s="27"/>
      <c r="AAK6" s="27"/>
      <c r="AAL6" s="27"/>
      <c r="AAM6" s="27"/>
      <c r="AAN6" s="27"/>
      <c r="AAO6" s="27"/>
      <c r="AAP6" s="27"/>
      <c r="AAQ6" s="27"/>
      <c r="AAR6" s="27"/>
      <c r="AAS6" s="27"/>
      <c r="AAT6" s="27"/>
      <c r="AAU6" s="27"/>
      <c r="AAV6" s="27"/>
      <c r="AAW6" s="27"/>
      <c r="AAX6" s="27"/>
      <c r="AAY6" s="27"/>
      <c r="AAZ6" s="27"/>
      <c r="ABA6" s="27"/>
      <c r="ABB6" s="27"/>
      <c r="ABC6" s="27"/>
      <c r="ABD6" s="27"/>
      <c r="ABE6" s="27"/>
      <c r="ABF6" s="27"/>
      <c r="ABG6" s="27"/>
      <c r="ABH6" s="27"/>
      <c r="ABI6" s="27"/>
      <c r="ABJ6" s="27"/>
      <c r="ABK6" s="27"/>
      <c r="ABL6" s="27"/>
      <c r="ABM6" s="27"/>
      <c r="ABN6" s="27"/>
      <c r="ABO6" s="27"/>
      <c r="ABP6" s="27"/>
      <c r="ABQ6" s="27"/>
      <c r="ABR6" s="27"/>
      <c r="ABS6" s="27"/>
      <c r="ABT6" s="27"/>
      <c r="ABU6" s="27"/>
      <c r="ABV6" s="27"/>
      <c r="ABW6" s="27"/>
      <c r="ABX6" s="27"/>
      <c r="ABY6" s="27"/>
      <c r="ABZ6" s="27"/>
      <c r="ACA6" s="27"/>
      <c r="ACB6" s="27"/>
      <c r="ACC6" s="27"/>
      <c r="ACD6" s="27"/>
      <c r="ACE6" s="27"/>
      <c r="ACF6" s="27"/>
      <c r="ACG6" s="27"/>
      <c r="ACH6" s="27"/>
      <c r="ACI6" s="27"/>
      <c r="ACJ6" s="27"/>
      <c r="ACK6" s="27"/>
      <c r="ACL6" s="27"/>
      <c r="ACM6" s="27"/>
      <c r="ACN6" s="27"/>
      <c r="ACO6" s="27"/>
      <c r="ACP6" s="27"/>
      <c r="ACQ6" s="27"/>
      <c r="ACR6" s="27"/>
      <c r="ACS6" s="27"/>
      <c r="ACT6" s="27"/>
      <c r="ACU6" s="27"/>
      <c r="ACV6" s="27"/>
      <c r="ACW6" s="27"/>
      <c r="ACX6" s="27"/>
      <c r="ACY6" s="27"/>
      <c r="ACZ6" s="27"/>
      <c r="ADA6" s="27"/>
      <c r="ADB6" s="27"/>
      <c r="ADC6" s="27"/>
      <c r="ADD6" s="27"/>
      <c r="ADE6" s="27"/>
      <c r="ADF6" s="27"/>
      <c r="ADG6" s="27"/>
      <c r="ADH6" s="27"/>
      <c r="ADI6" s="27"/>
      <c r="ADJ6" s="27"/>
      <c r="ADK6" s="27"/>
      <c r="ADL6" s="27"/>
      <c r="ADM6" s="27"/>
      <c r="ADN6" s="27"/>
      <c r="ADO6" s="27"/>
      <c r="ADP6" s="27"/>
      <c r="ADQ6" s="27"/>
      <c r="ADR6" s="27"/>
      <c r="ADS6" s="27"/>
      <c r="ADT6" s="27"/>
      <c r="ADU6" s="27"/>
      <c r="ADV6" s="27"/>
      <c r="ADW6" s="27"/>
      <c r="ADX6" s="27"/>
      <c r="ADY6" s="27"/>
      <c r="ADZ6" s="27"/>
      <c r="AEA6" s="27"/>
      <c r="AEB6" s="27"/>
      <c r="AEC6" s="27"/>
      <c r="AED6" s="27"/>
      <c r="AEE6" s="27"/>
      <c r="AEF6" s="27"/>
      <c r="AEG6" s="27"/>
      <c r="AEH6" s="27"/>
      <c r="AEI6" s="27"/>
      <c r="AEJ6" s="27"/>
      <c r="AEK6" s="27"/>
      <c r="AEL6" s="27"/>
      <c r="AEM6" s="27"/>
      <c r="AEN6" s="27"/>
      <c r="AEO6" s="27"/>
      <c r="AEP6" s="27"/>
      <c r="AEQ6" s="27"/>
      <c r="AER6" s="27"/>
      <c r="AES6" s="27"/>
      <c r="AET6" s="27"/>
      <c r="AEU6" s="27"/>
      <c r="AEV6" s="27"/>
      <c r="AEW6" s="27"/>
      <c r="AEX6" s="27"/>
      <c r="AEY6" s="27"/>
      <c r="AEZ6" s="27"/>
      <c r="AFA6" s="27"/>
      <c r="AFB6" s="27"/>
      <c r="AFC6" s="27"/>
      <c r="AFD6" s="27"/>
      <c r="AFE6" s="27"/>
      <c r="AFF6" s="27"/>
      <c r="AFG6" s="27"/>
      <c r="AFH6" s="27"/>
      <c r="AFI6" s="27"/>
      <c r="AFJ6" s="27"/>
      <c r="AFK6" s="27"/>
      <c r="AFL6" s="27"/>
      <c r="AFM6" s="27"/>
      <c r="AFN6" s="27"/>
      <c r="AFO6" s="27"/>
      <c r="AFP6" s="27"/>
      <c r="AFQ6" s="27"/>
      <c r="AFR6" s="27"/>
      <c r="AFS6" s="27"/>
      <c r="AFT6" s="27"/>
      <c r="AFU6" s="27"/>
      <c r="AFV6" s="27"/>
      <c r="AFW6" s="27"/>
      <c r="AFX6" s="27"/>
      <c r="AFY6" s="27"/>
      <c r="AFZ6" s="27"/>
      <c r="AGA6" s="27"/>
      <c r="AGB6" s="27"/>
      <c r="AGC6" s="27"/>
      <c r="AGD6" s="27"/>
      <c r="AGE6" s="27"/>
      <c r="AGF6" s="27"/>
      <c r="AGG6" s="27"/>
      <c r="AGH6" s="27"/>
      <c r="AGI6" s="27"/>
      <c r="AGJ6" s="27"/>
      <c r="AGK6" s="27"/>
      <c r="AGL6" s="27"/>
      <c r="AGM6" s="27"/>
      <c r="AGN6" s="27"/>
      <c r="AGO6" s="27"/>
      <c r="AGP6" s="27"/>
      <c r="AGQ6" s="27"/>
      <c r="AGR6" s="27"/>
      <c r="AGS6" s="27"/>
      <c r="AGT6" s="27"/>
      <c r="AGU6" s="27"/>
      <c r="AGV6" s="27"/>
      <c r="AGW6" s="27"/>
      <c r="AGX6" s="27"/>
      <c r="AGY6" s="27"/>
      <c r="AGZ6" s="27"/>
      <c r="AHA6" s="27"/>
      <c r="AHB6" s="27"/>
      <c r="AHC6" s="27"/>
      <c r="AHD6" s="27"/>
      <c r="AHE6" s="27"/>
      <c r="AHF6" s="27"/>
      <c r="AHG6" s="27"/>
      <c r="AHH6" s="27"/>
      <c r="AHI6" s="27"/>
      <c r="AHJ6" s="27"/>
      <c r="AHK6" s="27"/>
      <c r="AHL6" s="27"/>
      <c r="AHM6" s="27"/>
      <c r="AHN6" s="27"/>
      <c r="AHO6" s="27"/>
      <c r="AHP6" s="27"/>
      <c r="AHQ6" s="27"/>
      <c r="AHR6" s="27"/>
      <c r="AHS6" s="27"/>
      <c r="AHT6" s="27"/>
      <c r="AHU6" s="27"/>
      <c r="AHV6" s="27"/>
      <c r="AHW6" s="27"/>
      <c r="AHX6" s="27"/>
      <c r="AHY6" s="27"/>
      <c r="AHZ6" s="27"/>
      <c r="AIA6" s="27"/>
      <c r="AIB6" s="27"/>
      <c r="AIC6" s="27"/>
      <c r="AID6" s="27"/>
      <c r="AIE6" s="27"/>
      <c r="AIF6" s="27"/>
      <c r="AIG6" s="27"/>
      <c r="AIH6" s="27"/>
      <c r="AII6" s="27"/>
      <c r="AIJ6" s="27"/>
      <c r="AIK6" s="27"/>
      <c r="AIL6" s="27"/>
      <c r="AIM6" s="27"/>
      <c r="AIN6" s="27"/>
      <c r="AIO6" s="27"/>
      <c r="AIP6" s="27"/>
      <c r="AIQ6" s="27"/>
      <c r="AIR6" s="27"/>
      <c r="AIS6" s="27"/>
      <c r="AIT6" s="27"/>
      <c r="AIU6" s="27"/>
      <c r="AIV6" s="27"/>
      <c r="AIW6" s="27"/>
      <c r="AIX6" s="27"/>
      <c r="AIY6" s="27"/>
      <c r="AIZ6" s="27"/>
      <c r="AJA6" s="27"/>
      <c r="AJB6" s="27"/>
      <c r="AJC6" s="27"/>
      <c r="AJD6" s="27"/>
      <c r="AJE6" s="27"/>
      <c r="AJF6" s="27"/>
      <c r="AJG6" s="27"/>
      <c r="AJH6" s="27"/>
      <c r="AJI6" s="27"/>
      <c r="AJJ6" s="27"/>
      <c r="AJK6" s="27"/>
      <c r="AJL6" s="27"/>
      <c r="AJM6" s="27"/>
      <c r="AJN6" s="27"/>
      <c r="AJO6" s="27"/>
      <c r="AJP6" s="27"/>
      <c r="AJQ6" s="27"/>
      <c r="AJR6" s="27"/>
      <c r="AJS6" s="27"/>
      <c r="AJT6" s="27"/>
      <c r="AJU6" s="27"/>
      <c r="AJV6" s="27"/>
      <c r="AJW6" s="27"/>
      <c r="AJX6" s="27"/>
      <c r="AJY6" s="27"/>
      <c r="AJZ6" s="27"/>
      <c r="AKA6" s="27"/>
      <c r="AKB6" s="27"/>
      <c r="AKC6" s="27"/>
      <c r="AKD6" s="27"/>
      <c r="AKE6" s="27"/>
      <c r="AKF6" s="27"/>
      <c r="AKG6" s="27"/>
      <c r="AKH6" s="27"/>
      <c r="AKI6" s="27"/>
      <c r="AKJ6" s="27"/>
      <c r="AKK6" s="27"/>
      <c r="AKL6" s="27"/>
      <c r="AKM6" s="27"/>
      <c r="AKN6" s="27"/>
      <c r="AKO6" s="27"/>
      <c r="AKP6" s="27"/>
      <c r="AKQ6" s="27"/>
      <c r="AKR6" s="27"/>
      <c r="AKS6" s="27"/>
      <c r="AKT6" s="27"/>
      <c r="AKU6" s="27"/>
      <c r="AKV6" s="27"/>
      <c r="AKW6" s="27"/>
      <c r="AKX6" s="27"/>
      <c r="AKY6" s="27"/>
      <c r="AKZ6" s="27"/>
      <c r="ALA6" s="27"/>
      <c r="ALB6" s="27"/>
      <c r="ALC6" s="27"/>
      <c r="ALD6" s="27"/>
      <c r="ALE6" s="27"/>
      <c r="ALF6" s="27"/>
      <c r="ALG6" s="27"/>
      <c r="ALH6" s="27"/>
      <c r="ALI6" s="27"/>
      <c r="ALJ6" s="27"/>
      <c r="ALK6" s="27"/>
      <c r="ALL6" s="27"/>
      <c r="ALM6" s="27"/>
      <c r="ALN6" s="27"/>
      <c r="ALO6" s="27"/>
      <c r="ALP6" s="27"/>
      <c r="ALQ6" s="27"/>
      <c r="ALR6" s="27"/>
      <c r="ALS6" s="27"/>
      <c r="ALT6" s="27"/>
      <c r="ALU6" s="27"/>
      <c r="ALV6" s="27"/>
      <c r="ALW6" s="27"/>
      <c r="ALX6" s="27"/>
      <c r="ALY6" s="27"/>
      <c r="ALZ6" s="27"/>
      <c r="AMA6" s="27"/>
      <c r="AMB6" s="27"/>
      <c r="AMC6" s="27"/>
      <c r="AMD6" s="27"/>
      <c r="AME6" s="27"/>
      <c r="AMF6" s="27"/>
      <c r="AMG6" s="27"/>
      <c r="AMH6" s="27"/>
      <c r="AMI6" s="27"/>
      <c r="AMJ6" s="27"/>
      <c r="AMK6" s="27"/>
      <c r="AML6" s="27"/>
      <c r="AMM6" s="27"/>
      <c r="AMN6" s="27"/>
      <c r="AMO6" s="27"/>
      <c r="AMP6" s="27"/>
      <c r="AMQ6" s="27"/>
      <c r="AMR6" s="27"/>
      <c r="AMS6" s="27"/>
      <c r="AMT6" s="27"/>
      <c r="AMU6" s="27"/>
      <c r="AMV6" s="27"/>
      <c r="AMW6" s="27"/>
      <c r="AMX6" s="27"/>
      <c r="AMY6" s="27"/>
      <c r="AMZ6" s="27"/>
      <c r="ANA6" s="27"/>
      <c r="ANB6" s="27"/>
      <c r="ANC6" s="27"/>
      <c r="AND6" s="27"/>
      <c r="ANE6" s="27"/>
      <c r="ANF6" s="27"/>
      <c r="ANG6" s="27"/>
      <c r="ANH6" s="27"/>
      <c r="ANI6" s="27"/>
      <c r="ANJ6" s="27"/>
      <c r="ANK6" s="27"/>
      <c r="ANL6" s="27"/>
      <c r="ANM6" s="27"/>
      <c r="ANN6" s="27"/>
      <c r="ANO6" s="27"/>
      <c r="ANP6" s="27"/>
      <c r="ANQ6" s="27"/>
      <c r="ANR6" s="27"/>
      <c r="ANS6" s="27"/>
      <c r="ANT6" s="27"/>
      <c r="ANU6" s="27"/>
      <c r="ANV6" s="27"/>
      <c r="ANW6" s="27"/>
      <c r="ANX6" s="27"/>
      <c r="ANY6" s="27"/>
      <c r="ANZ6" s="27"/>
      <c r="AOA6" s="27"/>
      <c r="AOB6" s="27"/>
      <c r="AOC6" s="27"/>
      <c r="AOD6" s="27"/>
      <c r="AOE6" s="27"/>
      <c r="AOF6" s="27"/>
      <c r="AOG6" s="27"/>
      <c r="AOH6" s="27"/>
      <c r="AOI6" s="27"/>
      <c r="AOJ6" s="27"/>
      <c r="AOK6" s="27"/>
      <c r="AOL6" s="27"/>
      <c r="AOM6" s="27"/>
      <c r="AON6" s="27"/>
      <c r="AOO6" s="27"/>
      <c r="AOP6" s="27"/>
      <c r="AOQ6" s="27"/>
      <c r="AOR6" s="27"/>
      <c r="AOS6" s="27"/>
      <c r="AOT6" s="27"/>
      <c r="AOU6" s="27"/>
      <c r="AOV6" s="27"/>
      <c r="AOW6" s="27"/>
      <c r="AOX6" s="27"/>
      <c r="AOY6" s="27"/>
      <c r="AOZ6" s="27"/>
      <c r="APA6" s="27"/>
      <c r="APB6" s="27"/>
      <c r="APC6" s="27"/>
      <c r="APD6" s="27"/>
      <c r="APE6" s="27"/>
      <c r="APF6" s="27"/>
      <c r="APG6" s="27"/>
      <c r="APH6" s="27"/>
      <c r="API6" s="27"/>
      <c r="APJ6" s="27"/>
      <c r="APK6" s="27"/>
      <c r="APL6" s="27"/>
      <c r="APM6" s="27"/>
      <c r="APN6" s="27"/>
      <c r="APO6" s="27"/>
      <c r="APP6" s="27"/>
      <c r="APQ6" s="27"/>
      <c r="APR6" s="27"/>
      <c r="APS6" s="27"/>
      <c r="APT6" s="27"/>
      <c r="APU6" s="27"/>
      <c r="APV6" s="27"/>
      <c r="APW6" s="27"/>
      <c r="APX6" s="27"/>
      <c r="APY6" s="27"/>
      <c r="APZ6" s="27"/>
      <c r="AQA6" s="27"/>
      <c r="AQB6" s="27"/>
      <c r="AQC6" s="27"/>
      <c r="AQD6" s="27"/>
      <c r="AQE6" s="27"/>
      <c r="AQF6" s="27"/>
      <c r="AQG6" s="27"/>
      <c r="AQH6" s="27"/>
      <c r="AQI6" s="27"/>
      <c r="AQJ6" s="27"/>
      <c r="AQK6" s="27"/>
      <c r="AQL6" s="27"/>
      <c r="AQM6" s="27"/>
      <c r="AQN6" s="27"/>
      <c r="AQO6" s="27"/>
      <c r="AQP6" s="27"/>
      <c r="AQQ6" s="27"/>
      <c r="AQR6" s="27"/>
      <c r="AQS6" s="27"/>
      <c r="AQT6" s="27"/>
      <c r="AQU6" s="27"/>
      <c r="AQV6" s="27"/>
      <c r="AQW6" s="27"/>
      <c r="AQX6" s="27"/>
      <c r="AQY6" s="27"/>
      <c r="AQZ6" s="27"/>
      <c r="ARA6" s="27"/>
      <c r="ARB6" s="27"/>
      <c r="ARC6" s="27"/>
      <c r="ARD6" s="27"/>
      <c r="ARE6" s="27"/>
      <c r="ARF6" s="27"/>
      <c r="ARG6" s="27"/>
      <c r="ARH6" s="27"/>
      <c r="ARI6" s="27"/>
      <c r="ARJ6" s="27"/>
      <c r="ARK6" s="27"/>
      <c r="ARL6" s="27"/>
      <c r="ARM6" s="27"/>
      <c r="ARN6" s="27"/>
      <c r="ARO6" s="27"/>
      <c r="ARP6" s="27"/>
      <c r="ARQ6" s="27"/>
      <c r="ARR6" s="27"/>
      <c r="ARS6" s="27"/>
      <c r="ART6" s="27"/>
      <c r="ARU6" s="27"/>
      <c r="ARV6" s="27"/>
      <c r="ARW6" s="27"/>
      <c r="ARX6" s="27"/>
      <c r="ARY6" s="27"/>
      <c r="ARZ6" s="27"/>
      <c r="ASA6" s="27"/>
      <c r="ASB6" s="27"/>
      <c r="ASC6" s="27"/>
      <c r="ASD6" s="27"/>
      <c r="ASE6" s="27"/>
      <c r="ASF6" s="27"/>
      <c r="ASG6" s="27"/>
      <c r="ASH6" s="27"/>
      <c r="ASI6" s="27"/>
      <c r="ASJ6" s="27"/>
      <c r="ASK6" s="27"/>
      <c r="ASL6" s="27"/>
      <c r="ASM6" s="27"/>
      <c r="ASN6" s="27"/>
      <c r="ASO6" s="27"/>
      <c r="ASP6" s="27"/>
      <c r="ASQ6" s="27"/>
      <c r="ASR6" s="27"/>
      <c r="ASS6" s="27"/>
      <c r="AST6" s="27"/>
      <c r="ASU6" s="27"/>
      <c r="ASV6" s="27"/>
      <c r="ASW6" s="27"/>
      <c r="ASX6" s="27"/>
      <c r="ASY6" s="27"/>
      <c r="ASZ6" s="27"/>
      <c r="ATA6" s="27"/>
      <c r="ATB6" s="27"/>
      <c r="ATC6" s="27"/>
      <c r="ATD6" s="27"/>
      <c r="ATE6" s="27"/>
      <c r="ATF6" s="27"/>
      <c r="ATG6" s="27"/>
      <c r="ATH6" s="27"/>
      <c r="ATI6" s="27"/>
      <c r="ATJ6" s="27"/>
      <c r="ATK6" s="27"/>
      <c r="ATL6" s="27"/>
      <c r="ATM6" s="27"/>
      <c r="ATN6" s="27"/>
      <c r="ATO6" s="27"/>
      <c r="ATP6" s="27"/>
      <c r="ATQ6" s="27"/>
      <c r="ATR6" s="27"/>
      <c r="ATS6" s="27"/>
      <c r="ATT6" s="27"/>
      <c r="ATU6" s="27"/>
      <c r="ATV6" s="27"/>
      <c r="ATW6" s="27"/>
      <c r="ATX6" s="27"/>
      <c r="ATY6" s="27"/>
      <c r="ATZ6" s="27"/>
      <c r="AUA6" s="27"/>
      <c r="AUB6" s="27"/>
      <c r="AUC6" s="27"/>
      <c r="AUD6" s="27"/>
      <c r="AUE6" s="27"/>
      <c r="AUF6" s="27"/>
      <c r="AUG6" s="27"/>
      <c r="AUH6" s="27"/>
      <c r="AUI6" s="27"/>
      <c r="AUJ6" s="27"/>
      <c r="AUK6" s="27"/>
      <c r="AUL6" s="27"/>
      <c r="AUM6" s="27"/>
      <c r="AUN6" s="27"/>
      <c r="AUO6" s="27"/>
      <c r="AUP6" s="27"/>
      <c r="AUQ6" s="27"/>
      <c r="AUR6" s="27"/>
      <c r="AUS6" s="27"/>
      <c r="AUT6" s="27"/>
      <c r="AUU6" s="27"/>
      <c r="AUV6" s="27"/>
      <c r="AUW6" s="27"/>
      <c r="AUX6" s="27"/>
      <c r="AUY6" s="27"/>
      <c r="AUZ6" s="27"/>
      <c r="AVA6" s="27"/>
      <c r="AVB6" s="27"/>
      <c r="AVC6" s="27"/>
      <c r="AVD6" s="27"/>
      <c r="AVE6" s="27"/>
      <c r="AVF6" s="27"/>
      <c r="AVG6" s="27"/>
      <c r="AVH6" s="27"/>
      <c r="AVI6" s="27"/>
      <c r="AVJ6" s="27"/>
      <c r="AVK6" s="27"/>
      <c r="AVL6" s="27"/>
      <c r="AVM6" s="27"/>
      <c r="AVN6" s="27"/>
      <c r="AVO6" s="27"/>
      <c r="AVP6" s="27"/>
      <c r="AVQ6" s="27"/>
      <c r="AVR6" s="27"/>
      <c r="AVS6" s="27"/>
      <c r="AVT6" s="27"/>
      <c r="AVU6" s="27"/>
      <c r="AVV6" s="27"/>
      <c r="AVW6" s="27"/>
      <c r="AVX6" s="27"/>
      <c r="AVY6" s="27"/>
      <c r="AVZ6" s="27"/>
      <c r="AWA6" s="27"/>
      <c r="AWB6" s="27"/>
      <c r="AWC6" s="27"/>
      <c r="AWD6" s="27"/>
      <c r="AWE6" s="27"/>
      <c r="AWF6" s="27"/>
      <c r="AWG6" s="27"/>
      <c r="AWH6" s="27"/>
      <c r="AWI6" s="27"/>
      <c r="AWJ6" s="27"/>
      <c r="AWK6" s="27"/>
      <c r="AWL6" s="27"/>
      <c r="AWM6" s="27"/>
      <c r="AWN6" s="27"/>
      <c r="AWO6" s="27"/>
      <c r="AWP6" s="27"/>
      <c r="AWQ6" s="27"/>
      <c r="AWR6" s="27"/>
      <c r="AWS6" s="27"/>
      <c r="AWT6" s="27"/>
      <c r="AWU6" s="27"/>
      <c r="AWV6" s="27"/>
      <c r="AWW6" s="27"/>
      <c r="AWX6" s="27"/>
      <c r="AWY6" s="27"/>
      <c r="AWZ6" s="27"/>
      <c r="AXA6" s="27"/>
      <c r="AXB6" s="27"/>
      <c r="AXC6" s="27"/>
      <c r="AXD6" s="27"/>
      <c r="AXE6" s="27"/>
      <c r="AXF6" s="27"/>
      <c r="AXG6" s="27"/>
      <c r="AXH6" s="27"/>
      <c r="AXI6" s="27"/>
      <c r="AXJ6" s="27"/>
      <c r="AXK6" s="27"/>
      <c r="AXL6" s="27"/>
      <c r="AXM6" s="27"/>
      <c r="AXN6" s="27"/>
      <c r="AXO6" s="27"/>
      <c r="AXP6" s="27"/>
      <c r="AXQ6" s="27"/>
      <c r="AXR6" s="27"/>
      <c r="AXS6" s="27"/>
      <c r="AXT6" s="27"/>
      <c r="AXU6" s="27"/>
      <c r="AXV6" s="27"/>
      <c r="AXW6" s="27"/>
      <c r="AXX6" s="27"/>
      <c r="AXY6" s="27"/>
      <c r="AXZ6" s="27"/>
      <c r="AYA6" s="27"/>
      <c r="AYB6" s="27"/>
      <c r="AYC6" s="27"/>
      <c r="AYD6" s="27"/>
      <c r="AYE6" s="27"/>
      <c r="AYF6" s="27"/>
      <c r="AYG6" s="27"/>
      <c r="AYH6" s="27"/>
      <c r="AYI6" s="27"/>
      <c r="AYJ6" s="27"/>
      <c r="AYK6" s="27"/>
      <c r="AYL6" s="27"/>
      <c r="AYM6" s="27"/>
      <c r="AYN6" s="27"/>
      <c r="AYO6" s="27"/>
      <c r="AYP6" s="27"/>
      <c r="AYQ6" s="27"/>
      <c r="AYR6" s="27"/>
      <c r="AYS6" s="27"/>
      <c r="AYT6" s="27"/>
      <c r="AYU6" s="27"/>
      <c r="AYV6" s="27"/>
      <c r="AYW6" s="27"/>
      <c r="AYX6" s="27"/>
      <c r="AYY6" s="27"/>
      <c r="AYZ6" s="27"/>
      <c r="AZA6" s="27"/>
      <c r="AZB6" s="27"/>
      <c r="AZC6" s="27"/>
      <c r="AZD6" s="27"/>
      <c r="AZE6" s="27"/>
      <c r="AZF6" s="27"/>
      <c r="AZG6" s="27"/>
      <c r="AZH6" s="27"/>
      <c r="AZI6" s="27"/>
      <c r="AZJ6" s="27"/>
      <c r="AZK6" s="27"/>
      <c r="AZL6" s="27"/>
      <c r="AZM6" s="27"/>
      <c r="AZN6" s="27"/>
      <c r="AZO6" s="27"/>
      <c r="AZP6" s="27"/>
      <c r="AZQ6" s="27"/>
      <c r="AZR6" s="27"/>
      <c r="AZS6" s="27"/>
      <c r="AZT6" s="27"/>
      <c r="AZU6" s="27"/>
      <c r="AZV6" s="27"/>
      <c r="AZW6" s="27"/>
      <c r="AZX6" s="27"/>
      <c r="AZY6" s="27"/>
      <c r="AZZ6" s="27"/>
      <c r="BAA6" s="27"/>
      <c r="BAB6" s="27"/>
      <c r="BAC6" s="27"/>
      <c r="BAD6" s="27"/>
      <c r="BAE6" s="27"/>
      <c r="BAF6" s="27"/>
      <c r="BAG6" s="27"/>
      <c r="BAH6" s="27"/>
      <c r="BAI6" s="27"/>
      <c r="BAJ6" s="27"/>
      <c r="BAK6" s="27"/>
      <c r="BAL6" s="27"/>
      <c r="BAM6" s="27"/>
      <c r="BAN6" s="27"/>
      <c r="BAO6" s="27"/>
      <c r="BAP6" s="27"/>
      <c r="BAQ6" s="27"/>
      <c r="BAR6" s="27"/>
      <c r="BAS6" s="27"/>
      <c r="BAT6" s="27"/>
      <c r="BAU6" s="27"/>
      <c r="BAV6" s="27"/>
      <c r="BAW6" s="27"/>
      <c r="BAX6" s="27"/>
      <c r="BAY6" s="27"/>
      <c r="BAZ6" s="27"/>
      <c r="BBA6" s="27"/>
      <c r="BBB6" s="27"/>
      <c r="BBC6" s="27"/>
      <c r="BBD6" s="27"/>
      <c r="BBE6" s="27"/>
      <c r="BBF6" s="27"/>
      <c r="BBG6" s="27"/>
      <c r="BBH6" s="27"/>
      <c r="BBI6" s="27"/>
      <c r="BBJ6" s="27"/>
      <c r="BBK6" s="27"/>
      <c r="BBL6" s="27"/>
      <c r="BBM6" s="27"/>
      <c r="BBN6" s="27"/>
      <c r="BBO6" s="27"/>
      <c r="BBP6" s="27"/>
      <c r="BBQ6" s="27"/>
      <c r="BBR6" s="27"/>
      <c r="BBS6" s="27"/>
      <c r="BBT6" s="27"/>
      <c r="BBU6" s="27"/>
      <c r="BBV6" s="27"/>
      <c r="BBW6" s="27"/>
      <c r="BBX6" s="27"/>
      <c r="BBY6" s="27"/>
      <c r="BBZ6" s="27"/>
      <c r="BCA6" s="27"/>
      <c r="BCB6" s="27"/>
      <c r="BCC6" s="27"/>
      <c r="BCD6" s="27"/>
      <c r="BCE6" s="27"/>
      <c r="BCF6" s="27"/>
      <c r="BCG6" s="27"/>
      <c r="BCH6" s="27"/>
      <c r="BCI6" s="27"/>
      <c r="BCJ6" s="27"/>
      <c r="BCK6" s="27"/>
      <c r="BCL6" s="27"/>
      <c r="BCM6" s="27"/>
      <c r="BCN6" s="27"/>
      <c r="BCO6" s="27"/>
      <c r="BCP6" s="27"/>
      <c r="BCQ6" s="27"/>
      <c r="BCR6" s="27"/>
      <c r="BCS6" s="27"/>
      <c r="BCT6" s="27"/>
      <c r="BCU6" s="27"/>
      <c r="BCV6" s="27"/>
      <c r="BCW6" s="27"/>
      <c r="BCX6" s="27"/>
      <c r="BCY6" s="27"/>
      <c r="BCZ6" s="27"/>
      <c r="BDA6" s="27"/>
      <c r="BDB6" s="27"/>
      <c r="BDC6" s="27"/>
      <c r="BDD6" s="27"/>
      <c r="BDE6" s="27"/>
      <c r="BDF6" s="27"/>
      <c r="BDG6" s="27"/>
      <c r="BDH6" s="27"/>
      <c r="BDI6" s="27"/>
      <c r="BDJ6" s="27"/>
      <c r="BDK6" s="27"/>
      <c r="BDL6" s="27"/>
      <c r="BDM6" s="27"/>
      <c r="BDN6" s="27"/>
      <c r="BDO6" s="27"/>
      <c r="BDP6" s="27"/>
      <c r="BDQ6" s="27"/>
      <c r="BDR6" s="27"/>
      <c r="BDS6" s="27"/>
      <c r="BDT6" s="27"/>
      <c r="BDU6" s="27"/>
      <c r="BDV6" s="27"/>
      <c r="BDW6" s="27"/>
      <c r="BDX6" s="27"/>
      <c r="BDY6" s="27"/>
      <c r="BDZ6" s="27"/>
      <c r="BEA6" s="27"/>
      <c r="BEB6" s="27"/>
      <c r="BEC6" s="27"/>
      <c r="BED6" s="27"/>
      <c r="BEE6" s="27"/>
      <c r="BEF6" s="27"/>
      <c r="BEG6" s="27"/>
      <c r="BEH6" s="27"/>
      <c r="BEI6" s="27"/>
      <c r="BEJ6" s="27"/>
      <c r="BEK6" s="27"/>
      <c r="BEL6" s="27"/>
      <c r="BEM6" s="27"/>
      <c r="BEN6" s="27"/>
      <c r="BEO6" s="27"/>
      <c r="BEP6" s="27"/>
      <c r="BEQ6" s="27"/>
      <c r="BER6" s="27"/>
      <c r="BES6" s="27"/>
      <c r="BET6" s="27"/>
      <c r="BEU6" s="27"/>
      <c r="BEV6" s="27"/>
      <c r="BEW6" s="27"/>
      <c r="BEX6" s="27"/>
      <c r="BEY6" s="27"/>
      <c r="BEZ6" s="27"/>
      <c r="BFA6" s="27"/>
      <c r="BFB6" s="27"/>
      <c r="BFC6" s="27"/>
      <c r="BFD6" s="27"/>
      <c r="BFE6" s="27"/>
      <c r="BFF6" s="27"/>
      <c r="BFG6" s="27"/>
      <c r="BFH6" s="27"/>
      <c r="BFI6" s="27"/>
      <c r="BFJ6" s="27"/>
      <c r="BFK6" s="27"/>
      <c r="BFL6" s="27"/>
      <c r="BFM6" s="27"/>
      <c r="BFN6" s="27"/>
      <c r="BFO6" s="27"/>
      <c r="BFP6" s="27"/>
      <c r="BFQ6" s="27"/>
      <c r="BFR6" s="27"/>
      <c r="BFS6" s="27"/>
      <c r="BFT6" s="27"/>
      <c r="BFU6" s="27"/>
      <c r="BFV6" s="27"/>
      <c r="BFW6" s="27"/>
      <c r="BFX6" s="27"/>
      <c r="BFY6" s="27"/>
      <c r="BFZ6" s="27"/>
      <c r="BGA6" s="27"/>
      <c r="BGB6" s="27"/>
      <c r="BGC6" s="27"/>
      <c r="BGD6" s="27"/>
      <c r="BGE6" s="27"/>
      <c r="BGF6" s="27"/>
      <c r="BGG6" s="27"/>
      <c r="BGH6" s="27"/>
      <c r="BGI6" s="27"/>
      <c r="BGJ6" s="27"/>
      <c r="BGK6" s="27"/>
      <c r="BGL6" s="27"/>
      <c r="BGM6" s="27"/>
      <c r="BGN6" s="27"/>
      <c r="BGO6" s="27"/>
      <c r="BGP6" s="27"/>
      <c r="BGQ6" s="27"/>
      <c r="BGR6" s="27"/>
      <c r="BGS6" s="27"/>
      <c r="BGT6" s="27"/>
      <c r="BGU6" s="27"/>
      <c r="BGV6" s="27"/>
      <c r="BGW6" s="27"/>
      <c r="BGX6" s="27"/>
      <c r="BGY6" s="27"/>
      <c r="BGZ6" s="27"/>
      <c r="BHA6" s="27"/>
      <c r="BHB6" s="27"/>
      <c r="BHC6" s="27"/>
      <c r="BHD6" s="27"/>
      <c r="BHE6" s="27"/>
      <c r="BHF6" s="27"/>
      <c r="BHG6" s="27"/>
      <c r="BHH6" s="27"/>
      <c r="BHI6" s="27"/>
      <c r="BHJ6" s="27"/>
      <c r="BHK6" s="27"/>
      <c r="BHL6" s="27"/>
      <c r="BHM6" s="27"/>
      <c r="BHN6" s="27"/>
      <c r="BHO6" s="27"/>
      <c r="BHP6" s="27"/>
      <c r="BHQ6" s="27"/>
      <c r="BHR6" s="27"/>
      <c r="BHS6" s="27"/>
      <c r="BHT6" s="27"/>
      <c r="BHU6" s="27"/>
      <c r="BHV6" s="27"/>
      <c r="BHW6" s="27"/>
      <c r="BHX6" s="27"/>
      <c r="BHY6" s="27"/>
      <c r="BHZ6" s="27"/>
      <c r="BIA6" s="27"/>
      <c r="BIB6" s="27"/>
      <c r="BIC6" s="27"/>
      <c r="BID6" s="27"/>
      <c r="BIE6" s="27"/>
      <c r="BIF6" s="27"/>
      <c r="BIG6" s="27"/>
      <c r="BIH6" s="27"/>
      <c r="BII6" s="27"/>
      <c r="BIJ6" s="27"/>
      <c r="BIK6" s="27"/>
      <c r="BIL6" s="27"/>
      <c r="BIM6" s="27"/>
      <c r="BIN6" s="27"/>
      <c r="BIO6" s="27"/>
      <c r="BIP6" s="27"/>
      <c r="BIQ6" s="27"/>
      <c r="BIR6" s="27"/>
      <c r="BIS6" s="27"/>
      <c r="BIT6" s="27"/>
      <c r="BIU6" s="27"/>
      <c r="BIV6" s="27"/>
      <c r="BIW6" s="27"/>
      <c r="BIX6" s="27"/>
      <c r="BIY6" s="27"/>
      <c r="BIZ6" s="27"/>
      <c r="BJA6" s="27"/>
      <c r="BJB6" s="27"/>
      <c r="BJC6" s="27"/>
      <c r="BJD6" s="27"/>
      <c r="BJE6" s="27"/>
      <c r="BJF6" s="27"/>
      <c r="BJG6" s="27"/>
      <c r="BJH6" s="27"/>
      <c r="BJI6" s="27"/>
      <c r="BJJ6" s="27"/>
      <c r="BJK6" s="27"/>
      <c r="BJL6" s="27"/>
      <c r="BJM6" s="27"/>
      <c r="BJN6" s="27"/>
      <c r="BJO6" s="27"/>
      <c r="BJP6" s="27"/>
      <c r="BJQ6" s="27"/>
      <c r="BJR6" s="27"/>
      <c r="BJS6" s="27"/>
      <c r="BJT6" s="27"/>
      <c r="BJU6" s="27"/>
      <c r="BJV6" s="27"/>
      <c r="BJW6" s="27"/>
      <c r="BJX6" s="27"/>
      <c r="BJY6" s="27"/>
      <c r="BJZ6" s="27"/>
      <c r="BKA6" s="27"/>
      <c r="BKB6" s="27"/>
      <c r="BKC6" s="27"/>
      <c r="BKD6" s="27"/>
      <c r="BKE6" s="27"/>
      <c r="BKF6" s="27"/>
      <c r="BKG6" s="27"/>
      <c r="BKH6" s="27"/>
      <c r="BKI6" s="27"/>
      <c r="BKJ6" s="27"/>
      <c r="BKK6" s="27"/>
      <c r="BKL6" s="27"/>
      <c r="BKM6" s="27"/>
      <c r="BKN6" s="27"/>
      <c r="BKO6" s="27"/>
      <c r="BKP6" s="27"/>
      <c r="BKQ6" s="27"/>
      <c r="BKR6" s="27"/>
      <c r="BKS6" s="27"/>
      <c r="BKT6" s="27"/>
      <c r="BKU6" s="27"/>
      <c r="BKV6" s="27"/>
      <c r="BKW6" s="27"/>
      <c r="BKX6" s="27"/>
      <c r="BKY6" s="27"/>
      <c r="BKZ6" s="27"/>
      <c r="BLA6" s="27"/>
      <c r="BLB6" s="27"/>
      <c r="BLC6" s="27"/>
      <c r="BLD6" s="27"/>
      <c r="BLE6" s="27"/>
      <c r="BLF6" s="27"/>
      <c r="BLG6" s="27"/>
      <c r="BLH6" s="27"/>
      <c r="BLI6" s="27"/>
      <c r="BLJ6" s="27"/>
      <c r="BLK6" s="27"/>
      <c r="BLL6" s="27"/>
      <c r="BLM6" s="27"/>
      <c r="BLN6" s="27"/>
      <c r="BLO6" s="27"/>
      <c r="BLP6" s="27"/>
      <c r="BLQ6" s="27"/>
      <c r="BLR6" s="27"/>
      <c r="BLS6" s="27"/>
      <c r="BLT6" s="27"/>
      <c r="BLU6" s="27"/>
      <c r="BLV6" s="27"/>
      <c r="BLW6" s="27"/>
      <c r="BLX6" s="27"/>
      <c r="BLY6" s="27"/>
      <c r="BLZ6" s="27"/>
      <c r="BMA6" s="27"/>
      <c r="BMB6" s="27"/>
      <c r="BMC6" s="27"/>
      <c r="BMD6" s="27"/>
      <c r="BME6" s="27"/>
      <c r="BMF6" s="27"/>
      <c r="BMG6" s="27"/>
      <c r="BMH6" s="27"/>
      <c r="BMI6" s="27"/>
      <c r="BMJ6" s="27"/>
      <c r="BMK6" s="27"/>
      <c r="BML6" s="27"/>
      <c r="BMM6" s="27"/>
      <c r="BMN6" s="27"/>
      <c r="BMO6" s="27"/>
      <c r="BMP6" s="27"/>
      <c r="BMQ6" s="27"/>
      <c r="BMR6" s="27"/>
      <c r="BMS6" s="27"/>
      <c r="BMT6" s="27"/>
      <c r="BMU6" s="27"/>
      <c r="BMV6" s="27"/>
      <c r="BMW6" s="27"/>
      <c r="BMX6" s="27"/>
      <c r="BMY6" s="27"/>
      <c r="BMZ6" s="27"/>
      <c r="BNA6" s="27"/>
      <c r="BNB6" s="27"/>
      <c r="BNC6" s="27"/>
      <c r="BND6" s="27"/>
      <c r="BNE6" s="27"/>
      <c r="BNF6" s="27"/>
      <c r="BNG6" s="27"/>
      <c r="BNH6" s="27"/>
      <c r="BNI6" s="27"/>
      <c r="BNJ6" s="27"/>
      <c r="BNK6" s="27"/>
      <c r="BNL6" s="27"/>
      <c r="BNM6" s="27"/>
      <c r="BNN6" s="27"/>
      <c r="BNO6" s="27"/>
      <c r="BNP6" s="27"/>
      <c r="BNQ6" s="27"/>
      <c r="BNR6" s="27"/>
      <c r="BNS6" s="27"/>
      <c r="BNT6" s="27"/>
      <c r="BNU6" s="27"/>
      <c r="BNV6" s="27"/>
      <c r="BNW6" s="27"/>
      <c r="BNX6" s="27"/>
      <c r="BNY6" s="27"/>
      <c r="BNZ6" s="27"/>
      <c r="BOA6" s="27"/>
      <c r="BOB6" s="27"/>
      <c r="BOC6" s="27"/>
      <c r="BOD6" s="27"/>
      <c r="BOE6" s="27"/>
      <c r="BOF6" s="27"/>
      <c r="BOG6" s="27"/>
      <c r="BOH6" s="27"/>
      <c r="BOI6" s="27"/>
      <c r="BOJ6" s="27"/>
      <c r="BOK6" s="27"/>
      <c r="BOL6" s="27"/>
      <c r="BOM6" s="27"/>
      <c r="BON6" s="27"/>
      <c r="BOO6" s="27"/>
      <c r="BOP6" s="27"/>
      <c r="BOQ6" s="27"/>
      <c r="BOR6" s="27"/>
      <c r="BOS6" s="27"/>
      <c r="BOT6" s="27"/>
      <c r="BOU6" s="27"/>
      <c r="BOV6" s="27"/>
      <c r="BOW6" s="27"/>
      <c r="BOX6" s="27"/>
      <c r="BOY6" s="27"/>
      <c r="BOZ6" s="27"/>
      <c r="BPA6" s="27"/>
      <c r="BPB6" s="27"/>
      <c r="BPC6" s="27"/>
      <c r="BPD6" s="27"/>
      <c r="BPE6" s="27"/>
      <c r="BPF6" s="27"/>
      <c r="BPG6" s="27"/>
      <c r="BPH6" s="27"/>
      <c r="BPI6" s="27"/>
      <c r="BPJ6" s="27"/>
      <c r="BPK6" s="27"/>
      <c r="BPL6" s="27"/>
      <c r="BPM6" s="27"/>
      <c r="BPN6" s="27"/>
      <c r="BPO6" s="27"/>
      <c r="BPP6" s="27"/>
      <c r="BPQ6" s="27"/>
      <c r="BPR6" s="27"/>
      <c r="BPS6" s="27"/>
      <c r="BPT6" s="27"/>
      <c r="BPU6" s="27"/>
      <c r="BPV6" s="27"/>
      <c r="BPW6" s="27"/>
      <c r="BPX6" s="27"/>
      <c r="BPY6" s="27"/>
      <c r="BPZ6" s="27"/>
      <c r="BQA6" s="27"/>
      <c r="BQB6" s="27"/>
      <c r="BQC6" s="27"/>
      <c r="BQD6" s="27"/>
      <c r="BQE6" s="27"/>
      <c r="BQF6" s="27"/>
      <c r="BQG6" s="27"/>
      <c r="BQH6" s="27"/>
      <c r="BQI6" s="27"/>
      <c r="BQJ6" s="27"/>
      <c r="BQK6" s="27"/>
      <c r="BQL6" s="27"/>
      <c r="BQM6" s="27"/>
      <c r="BQN6" s="27"/>
      <c r="BQO6" s="27"/>
      <c r="BQP6" s="27"/>
      <c r="BQQ6" s="27"/>
      <c r="BQR6" s="27"/>
      <c r="BQS6" s="27"/>
      <c r="BQT6" s="27"/>
      <c r="BQU6" s="27"/>
      <c r="BQV6" s="27"/>
      <c r="BQW6" s="27"/>
      <c r="BQX6" s="27"/>
      <c r="BQY6" s="27"/>
      <c r="BQZ6" s="27"/>
      <c r="BRA6" s="27"/>
      <c r="BRB6" s="27"/>
      <c r="BRC6" s="27"/>
      <c r="BRD6" s="27"/>
      <c r="BRE6" s="27"/>
      <c r="BRF6" s="27"/>
      <c r="BRG6" s="27"/>
      <c r="BRH6" s="27"/>
      <c r="BRI6" s="27"/>
      <c r="BRJ6" s="27"/>
      <c r="BRK6" s="27"/>
      <c r="BRL6" s="27"/>
      <c r="BRM6" s="27"/>
      <c r="BRN6" s="27"/>
      <c r="BRO6" s="27"/>
      <c r="BRP6" s="27"/>
      <c r="BRQ6" s="27"/>
      <c r="BRR6" s="27"/>
      <c r="BRS6" s="27"/>
      <c r="BRT6" s="27"/>
      <c r="BRU6" s="27"/>
      <c r="BRV6" s="27"/>
      <c r="BRW6" s="27"/>
      <c r="BRX6" s="27"/>
      <c r="BRY6" s="27"/>
      <c r="BRZ6" s="27"/>
      <c r="BSA6" s="27"/>
      <c r="BSB6" s="27"/>
      <c r="BSC6" s="27"/>
      <c r="BSD6" s="27"/>
      <c r="BSE6" s="27"/>
      <c r="BSF6" s="27"/>
      <c r="BSG6" s="27"/>
      <c r="BSH6" s="27"/>
      <c r="BSI6" s="27"/>
      <c r="BSJ6" s="27"/>
      <c r="BSK6" s="27"/>
      <c r="BSL6" s="27"/>
      <c r="BSM6" s="27"/>
      <c r="BSN6" s="27"/>
      <c r="BSO6" s="27"/>
      <c r="BSP6" s="27"/>
      <c r="BSQ6" s="27"/>
      <c r="BSR6" s="27"/>
      <c r="BSS6" s="27"/>
      <c r="BST6" s="27"/>
      <c r="BSU6" s="27"/>
      <c r="BSV6" s="27"/>
      <c r="BSW6" s="27"/>
      <c r="BSX6" s="27"/>
      <c r="BSY6" s="27"/>
      <c r="BSZ6" s="27"/>
      <c r="BTA6" s="27"/>
      <c r="BTB6" s="27"/>
      <c r="BTC6" s="27"/>
      <c r="BTD6" s="27"/>
      <c r="BTE6" s="27"/>
      <c r="BTF6" s="27"/>
      <c r="BTG6" s="27"/>
      <c r="BTH6" s="27"/>
      <c r="BTI6" s="27"/>
      <c r="BTJ6" s="27"/>
      <c r="BTK6" s="27"/>
      <c r="BTL6" s="27"/>
      <c r="BTM6" s="27"/>
      <c r="BTN6" s="27"/>
      <c r="BTO6" s="27"/>
      <c r="BTP6" s="27"/>
      <c r="BTQ6" s="27"/>
      <c r="BTR6" s="27"/>
      <c r="BTS6" s="27"/>
      <c r="BTT6" s="27"/>
      <c r="BTU6" s="27"/>
      <c r="BTV6" s="27"/>
      <c r="BTW6" s="27"/>
      <c r="BTX6" s="27"/>
      <c r="BTY6" s="27"/>
      <c r="BTZ6" s="27"/>
      <c r="BUA6" s="27"/>
      <c r="BUB6" s="27"/>
      <c r="BUC6" s="27"/>
      <c r="BUD6" s="27"/>
      <c r="BUE6" s="27"/>
      <c r="BUF6" s="27"/>
      <c r="BUG6" s="27"/>
      <c r="BUH6" s="27"/>
      <c r="BUI6" s="27"/>
      <c r="BUJ6" s="27"/>
      <c r="BUK6" s="27"/>
      <c r="BUL6" s="27"/>
      <c r="BUM6" s="27"/>
      <c r="BUN6" s="27"/>
      <c r="BUO6" s="27"/>
      <c r="BUP6" s="27"/>
      <c r="BUQ6" s="27"/>
      <c r="BUR6" s="27"/>
      <c r="BUS6" s="27"/>
      <c r="BUT6" s="27"/>
      <c r="BUU6" s="27"/>
      <c r="BUV6" s="27"/>
      <c r="BUW6" s="27"/>
      <c r="BUX6" s="27"/>
      <c r="BUY6" s="27"/>
      <c r="BUZ6" s="27"/>
      <c r="BVA6" s="27"/>
      <c r="BVB6" s="27"/>
      <c r="BVC6" s="27"/>
      <c r="BVD6" s="27"/>
      <c r="BVE6" s="27"/>
      <c r="BVF6" s="27"/>
      <c r="BVG6" s="27"/>
      <c r="BVH6" s="27"/>
      <c r="BVI6" s="27"/>
      <c r="BVJ6" s="27"/>
      <c r="BVK6" s="27"/>
      <c r="BVL6" s="27"/>
      <c r="BVM6" s="27"/>
      <c r="BVN6" s="27"/>
      <c r="BVO6" s="27"/>
      <c r="BVP6" s="27"/>
      <c r="BVQ6" s="27"/>
      <c r="BVR6" s="27"/>
      <c r="BVS6" s="27"/>
      <c r="BVT6" s="27"/>
      <c r="BVU6" s="27"/>
      <c r="BVV6" s="27"/>
      <c r="BVW6" s="27"/>
      <c r="BVX6" s="27"/>
      <c r="BVY6" s="27"/>
      <c r="BVZ6" s="27"/>
      <c r="BWA6" s="27"/>
      <c r="BWB6" s="27"/>
      <c r="BWC6" s="27"/>
      <c r="BWD6" s="27"/>
      <c r="BWE6" s="27"/>
      <c r="BWF6" s="27"/>
      <c r="BWG6" s="27"/>
      <c r="BWH6" s="27"/>
      <c r="BWI6" s="27"/>
      <c r="BWJ6" s="27"/>
      <c r="BWK6" s="27"/>
      <c r="BWL6" s="27"/>
      <c r="BWM6" s="27"/>
      <c r="BWN6" s="27"/>
      <c r="BWO6" s="27"/>
      <c r="BWP6" s="27"/>
      <c r="BWQ6" s="27"/>
      <c r="BWR6" s="27"/>
      <c r="BWS6" s="27"/>
      <c r="BWT6" s="27"/>
      <c r="BWU6" s="27"/>
      <c r="BWV6" s="27"/>
      <c r="BWW6" s="27"/>
      <c r="BWX6" s="27"/>
      <c r="BWY6" s="27"/>
      <c r="BWZ6" s="27"/>
      <c r="BXA6" s="27"/>
      <c r="BXB6" s="27"/>
      <c r="BXC6" s="27"/>
      <c r="BXD6" s="27"/>
      <c r="BXE6" s="27"/>
      <c r="BXF6" s="27"/>
      <c r="BXG6" s="27"/>
      <c r="BXH6" s="27"/>
      <c r="BXI6" s="27"/>
      <c r="BXJ6" s="27"/>
      <c r="BXK6" s="27"/>
      <c r="BXL6" s="27"/>
      <c r="BXM6" s="27"/>
      <c r="BXN6" s="27"/>
      <c r="BXO6" s="27"/>
      <c r="BXP6" s="27"/>
      <c r="BXQ6" s="27"/>
      <c r="BXR6" s="27"/>
      <c r="BXS6" s="27"/>
      <c r="BXT6" s="27"/>
      <c r="BXU6" s="27"/>
      <c r="BXV6" s="27"/>
      <c r="BXW6" s="27"/>
      <c r="BXX6" s="27"/>
      <c r="BXY6" s="27"/>
      <c r="BXZ6" s="27"/>
      <c r="BYA6" s="27"/>
      <c r="BYB6" s="27"/>
      <c r="BYC6" s="27"/>
      <c r="BYD6" s="27"/>
      <c r="BYE6" s="27"/>
      <c r="BYF6" s="27"/>
      <c r="BYG6" s="27"/>
      <c r="BYH6" s="27"/>
      <c r="BYI6" s="27"/>
      <c r="BYJ6" s="27"/>
      <c r="BYK6" s="27"/>
      <c r="BYL6" s="27"/>
      <c r="BYM6" s="27"/>
      <c r="BYN6" s="27"/>
      <c r="BYO6" s="27"/>
      <c r="BYP6" s="27"/>
      <c r="BYQ6" s="27"/>
      <c r="BYR6" s="27"/>
      <c r="BYS6" s="27"/>
      <c r="BYT6" s="27"/>
      <c r="BYU6" s="27"/>
      <c r="BYV6" s="27"/>
      <c r="BYW6" s="27"/>
      <c r="BYX6" s="27"/>
      <c r="BYY6" s="27"/>
      <c r="BYZ6" s="27"/>
      <c r="BZA6" s="27"/>
      <c r="BZB6" s="27"/>
      <c r="BZC6" s="27"/>
      <c r="BZD6" s="27"/>
      <c r="BZE6" s="27"/>
      <c r="BZF6" s="27"/>
      <c r="BZG6" s="27"/>
      <c r="BZH6" s="27"/>
      <c r="BZI6" s="27"/>
      <c r="BZJ6" s="27"/>
      <c r="BZK6" s="27"/>
      <c r="BZL6" s="27"/>
      <c r="BZM6" s="27"/>
      <c r="BZN6" s="27"/>
      <c r="BZO6" s="27"/>
      <c r="BZP6" s="27"/>
      <c r="BZQ6" s="27"/>
      <c r="BZR6" s="27"/>
      <c r="BZS6" s="27"/>
      <c r="BZT6" s="27"/>
      <c r="BZU6" s="27"/>
      <c r="BZV6" s="27"/>
      <c r="BZW6" s="27"/>
      <c r="BZX6" s="27"/>
      <c r="BZY6" s="27"/>
      <c r="BZZ6" s="27"/>
      <c r="CAA6" s="27"/>
      <c r="CAB6" s="27"/>
      <c r="CAC6" s="27"/>
      <c r="CAD6" s="27"/>
      <c r="CAE6" s="27"/>
      <c r="CAF6" s="27"/>
      <c r="CAG6" s="27"/>
      <c r="CAH6" s="27"/>
      <c r="CAI6" s="27"/>
      <c r="CAJ6" s="27"/>
      <c r="CAK6" s="27"/>
      <c r="CAL6" s="27"/>
      <c r="CAM6" s="27"/>
      <c r="CAN6" s="27"/>
      <c r="CAO6" s="27"/>
      <c r="CAP6" s="27"/>
      <c r="CAQ6" s="27"/>
      <c r="CAR6" s="27"/>
      <c r="CAS6" s="27"/>
      <c r="CAT6" s="27"/>
      <c r="CAU6" s="27"/>
      <c r="CAV6" s="27"/>
      <c r="CAW6" s="27"/>
      <c r="CAX6" s="27"/>
      <c r="CAY6" s="27"/>
      <c r="CAZ6" s="27"/>
      <c r="CBA6" s="27"/>
      <c r="CBB6" s="27"/>
      <c r="CBC6" s="27"/>
      <c r="CBD6" s="27"/>
      <c r="CBE6" s="27"/>
      <c r="CBF6" s="27"/>
      <c r="CBG6" s="27"/>
      <c r="CBH6" s="27"/>
      <c r="CBI6" s="27"/>
      <c r="CBJ6" s="27"/>
      <c r="CBK6" s="27"/>
      <c r="CBL6" s="27"/>
      <c r="CBM6" s="27"/>
      <c r="CBN6" s="27"/>
      <c r="CBO6" s="27"/>
      <c r="CBP6" s="27"/>
      <c r="CBQ6" s="27"/>
      <c r="CBR6" s="27"/>
      <c r="CBS6" s="27"/>
      <c r="CBT6" s="27"/>
      <c r="CBU6" s="27"/>
      <c r="CBV6" s="27"/>
      <c r="CBW6" s="27"/>
      <c r="CBX6" s="27"/>
      <c r="CBY6" s="27"/>
      <c r="CBZ6" s="27"/>
      <c r="CCA6" s="27"/>
      <c r="CCB6" s="27"/>
      <c r="CCC6" s="27"/>
      <c r="CCD6" s="27"/>
      <c r="CCE6" s="27"/>
      <c r="CCF6" s="27"/>
      <c r="CCG6" s="27"/>
      <c r="CCH6" s="27"/>
      <c r="CCI6" s="27"/>
      <c r="CCJ6" s="27"/>
      <c r="CCK6" s="27"/>
      <c r="CCL6" s="27"/>
      <c r="CCM6" s="27"/>
      <c r="CCN6" s="27"/>
      <c r="CCO6" s="27"/>
      <c r="CCP6" s="27"/>
      <c r="CCQ6" s="27"/>
      <c r="CCR6" s="27"/>
      <c r="CCS6" s="27"/>
      <c r="CCT6" s="27"/>
      <c r="CCU6" s="27"/>
      <c r="CCV6" s="27"/>
      <c r="CCW6" s="27"/>
      <c r="CCX6" s="27"/>
      <c r="CCY6" s="27"/>
      <c r="CCZ6" s="27"/>
      <c r="CDA6" s="27"/>
      <c r="CDB6" s="27"/>
      <c r="CDC6" s="27"/>
      <c r="CDD6" s="27"/>
      <c r="CDE6" s="27"/>
      <c r="CDF6" s="27"/>
      <c r="CDG6" s="27"/>
      <c r="CDH6" s="27"/>
      <c r="CDI6" s="27"/>
      <c r="CDJ6" s="27"/>
      <c r="CDK6" s="27"/>
      <c r="CDL6" s="27"/>
      <c r="CDM6" s="27"/>
      <c r="CDN6" s="27"/>
      <c r="CDO6" s="27"/>
      <c r="CDP6" s="27"/>
      <c r="CDQ6" s="27"/>
      <c r="CDR6" s="27"/>
      <c r="CDS6" s="27"/>
      <c r="CDT6" s="27"/>
      <c r="CDU6" s="27"/>
      <c r="CDV6" s="27"/>
      <c r="CDW6" s="27"/>
      <c r="CDX6" s="27"/>
      <c r="CDY6" s="27"/>
      <c r="CDZ6" s="27"/>
      <c r="CEA6" s="27"/>
      <c r="CEB6" s="27"/>
      <c r="CEC6" s="27"/>
      <c r="CED6" s="27"/>
      <c r="CEE6" s="27"/>
      <c r="CEF6" s="27"/>
      <c r="CEG6" s="27"/>
      <c r="CEH6" s="27"/>
      <c r="CEI6" s="27"/>
      <c r="CEJ6" s="27"/>
      <c r="CEK6" s="27"/>
      <c r="CEL6" s="27"/>
      <c r="CEM6" s="27"/>
      <c r="CEN6" s="27"/>
      <c r="CEO6" s="27"/>
      <c r="CEP6" s="27"/>
      <c r="CEQ6" s="27"/>
      <c r="CER6" s="27"/>
      <c r="CES6" s="27"/>
      <c r="CET6" s="27"/>
      <c r="CEU6" s="27"/>
      <c r="CEV6" s="27"/>
      <c r="CEW6" s="27"/>
      <c r="CEX6" s="27"/>
      <c r="CEY6" s="27"/>
      <c r="CEZ6" s="27"/>
      <c r="CFA6" s="27"/>
      <c r="CFB6" s="27"/>
      <c r="CFC6" s="27"/>
      <c r="CFD6" s="27"/>
      <c r="CFE6" s="27"/>
      <c r="CFF6" s="27"/>
      <c r="CFG6" s="27"/>
      <c r="CFH6" s="27"/>
      <c r="CFI6" s="27"/>
      <c r="CFJ6" s="27"/>
      <c r="CFK6" s="27"/>
      <c r="CFL6" s="27"/>
      <c r="CFM6" s="27"/>
      <c r="CFN6" s="27"/>
      <c r="CFO6" s="27"/>
      <c r="CFP6" s="27"/>
      <c r="CFQ6" s="27"/>
      <c r="CFR6" s="27"/>
      <c r="CFS6" s="27"/>
      <c r="CFT6" s="27"/>
      <c r="CFU6" s="27"/>
      <c r="CFV6" s="27"/>
      <c r="CFW6" s="27"/>
      <c r="CFX6" s="27"/>
      <c r="CFY6" s="27"/>
      <c r="CFZ6" s="27"/>
      <c r="CGA6" s="27"/>
      <c r="CGB6" s="27"/>
      <c r="CGC6" s="27"/>
      <c r="CGD6" s="27"/>
      <c r="CGE6" s="27"/>
      <c r="CGF6" s="27"/>
      <c r="CGG6" s="27"/>
      <c r="CGH6" s="27"/>
      <c r="CGI6" s="27"/>
      <c r="CGJ6" s="27"/>
      <c r="CGK6" s="27"/>
      <c r="CGL6" s="27"/>
      <c r="CGM6" s="27"/>
      <c r="CGN6" s="27"/>
      <c r="CGO6" s="27"/>
      <c r="CGP6" s="27"/>
      <c r="CGQ6" s="27"/>
      <c r="CGR6" s="27"/>
      <c r="CGS6" s="27"/>
      <c r="CGT6" s="27"/>
      <c r="CGU6" s="27"/>
      <c r="CGV6" s="27"/>
      <c r="CGW6" s="27"/>
      <c r="CGX6" s="27"/>
      <c r="CGY6" s="27"/>
      <c r="CGZ6" s="27"/>
      <c r="CHA6" s="27"/>
      <c r="CHB6" s="27"/>
      <c r="CHC6" s="27"/>
      <c r="CHD6" s="27"/>
      <c r="CHE6" s="27"/>
      <c r="CHF6" s="27"/>
      <c r="CHG6" s="27"/>
      <c r="CHH6" s="27"/>
      <c r="CHI6" s="27"/>
      <c r="CHJ6" s="27"/>
      <c r="CHK6" s="27"/>
      <c r="CHL6" s="27"/>
      <c r="CHM6" s="27"/>
      <c r="CHN6" s="27"/>
      <c r="CHO6" s="27"/>
      <c r="CHP6" s="27"/>
      <c r="CHQ6" s="27"/>
      <c r="CHR6" s="27"/>
      <c r="CHS6" s="27"/>
      <c r="CHT6" s="27"/>
      <c r="CHU6" s="27"/>
      <c r="CHV6" s="27"/>
      <c r="CHW6" s="27"/>
      <c r="CHX6" s="27"/>
      <c r="CHY6" s="27"/>
      <c r="CHZ6" s="27"/>
      <c r="CIA6" s="27"/>
      <c r="CIB6" s="27"/>
      <c r="CIC6" s="27"/>
      <c r="CID6" s="27"/>
      <c r="CIE6" s="27"/>
      <c r="CIF6" s="27"/>
      <c r="CIG6" s="27"/>
      <c r="CIH6" s="27"/>
      <c r="CII6" s="27"/>
      <c r="CIJ6" s="27"/>
      <c r="CIK6" s="27"/>
      <c r="CIL6" s="27"/>
      <c r="CIM6" s="27"/>
      <c r="CIN6" s="27"/>
      <c r="CIO6" s="27"/>
      <c r="CIP6" s="27"/>
      <c r="CIQ6" s="27"/>
      <c r="CIR6" s="27"/>
      <c r="CIS6" s="27"/>
      <c r="CIT6" s="27"/>
      <c r="CIU6" s="27"/>
      <c r="CIV6" s="27"/>
      <c r="CIW6" s="27"/>
      <c r="CIX6" s="27"/>
      <c r="CIY6" s="27"/>
      <c r="CIZ6" s="27"/>
      <c r="CJA6" s="27"/>
      <c r="CJB6" s="27"/>
      <c r="CJC6" s="27"/>
      <c r="CJD6" s="27"/>
      <c r="CJE6" s="27"/>
      <c r="CJF6" s="27"/>
      <c r="CJG6" s="27"/>
      <c r="CJH6" s="27"/>
      <c r="CJI6" s="27"/>
      <c r="CJJ6" s="27"/>
      <c r="CJK6" s="27"/>
      <c r="CJL6" s="27"/>
      <c r="CJM6" s="27"/>
      <c r="CJN6" s="27"/>
      <c r="CJO6" s="27"/>
      <c r="CJP6" s="27"/>
      <c r="CJQ6" s="27"/>
      <c r="CJR6" s="27"/>
      <c r="CJS6" s="27"/>
      <c r="CJT6" s="27"/>
      <c r="CJU6" s="27"/>
      <c r="CJV6" s="27"/>
      <c r="CJW6" s="27"/>
      <c r="CJX6" s="27"/>
      <c r="CJY6" s="27"/>
      <c r="CJZ6" s="27"/>
      <c r="CKA6" s="27"/>
      <c r="CKB6" s="27"/>
      <c r="CKC6" s="27"/>
      <c r="CKD6" s="27"/>
      <c r="CKE6" s="27"/>
      <c r="CKF6" s="27"/>
      <c r="CKG6" s="27"/>
      <c r="CKH6" s="27"/>
      <c r="CKI6" s="27"/>
      <c r="CKJ6" s="27"/>
      <c r="CKK6" s="27"/>
      <c r="CKL6" s="27"/>
      <c r="CKM6" s="27"/>
      <c r="CKN6" s="27"/>
      <c r="CKO6" s="27"/>
      <c r="CKP6" s="27"/>
      <c r="CKQ6" s="27"/>
      <c r="CKR6" s="27"/>
      <c r="CKS6" s="27"/>
      <c r="CKT6" s="27"/>
      <c r="CKU6" s="27"/>
      <c r="CKV6" s="27"/>
      <c r="CKW6" s="27"/>
      <c r="CKX6" s="27"/>
      <c r="CKY6" s="27"/>
      <c r="CKZ6" s="27"/>
      <c r="CLA6" s="27"/>
      <c r="CLB6" s="27"/>
      <c r="CLC6" s="27"/>
      <c r="CLD6" s="27"/>
      <c r="CLE6" s="27"/>
      <c r="CLF6" s="27"/>
      <c r="CLG6" s="27"/>
      <c r="CLH6" s="27"/>
      <c r="CLI6" s="27"/>
      <c r="CLJ6" s="27"/>
      <c r="CLK6" s="27"/>
      <c r="CLL6" s="27"/>
      <c r="CLM6" s="27"/>
      <c r="CLN6" s="27"/>
      <c r="CLO6" s="27"/>
      <c r="CLP6" s="27"/>
      <c r="CLQ6" s="27"/>
      <c r="CLR6" s="27"/>
      <c r="CLS6" s="27"/>
      <c r="CLT6" s="27"/>
      <c r="CLU6" s="27"/>
      <c r="CLV6" s="27"/>
      <c r="CLW6" s="27"/>
      <c r="CLX6" s="27"/>
      <c r="CLY6" s="27"/>
      <c r="CLZ6" s="27"/>
      <c r="CMA6" s="27"/>
      <c r="CMB6" s="27"/>
      <c r="CMC6" s="27"/>
      <c r="CMD6" s="27"/>
      <c r="CME6" s="27"/>
      <c r="CMF6" s="27"/>
      <c r="CMG6" s="27"/>
      <c r="CMH6" s="27"/>
      <c r="CMI6" s="27"/>
      <c r="CMJ6" s="27"/>
      <c r="CMK6" s="27"/>
      <c r="CML6" s="27"/>
      <c r="CMM6" s="27"/>
      <c r="CMN6" s="27"/>
      <c r="CMO6" s="27"/>
      <c r="CMP6" s="27"/>
      <c r="CMQ6" s="27"/>
      <c r="CMR6" s="27"/>
      <c r="CMS6" s="27"/>
      <c r="CMT6" s="27"/>
      <c r="CMU6" s="27"/>
      <c r="CMV6" s="27"/>
      <c r="CMW6" s="27"/>
      <c r="CMX6" s="27"/>
      <c r="CMY6" s="27"/>
      <c r="CMZ6" s="27"/>
      <c r="CNA6" s="27"/>
      <c r="CNB6" s="27"/>
      <c r="CNC6" s="27"/>
      <c r="CND6" s="27"/>
      <c r="CNE6" s="27"/>
      <c r="CNF6" s="27"/>
      <c r="CNG6" s="27"/>
      <c r="CNH6" s="27"/>
      <c r="CNI6" s="27"/>
      <c r="CNJ6" s="27"/>
      <c r="CNK6" s="27"/>
      <c r="CNL6" s="27"/>
      <c r="CNM6" s="27"/>
      <c r="CNN6" s="27"/>
      <c r="CNO6" s="27"/>
      <c r="CNP6" s="27"/>
      <c r="CNQ6" s="27"/>
      <c r="CNR6" s="27"/>
      <c r="CNS6" s="27"/>
      <c r="CNT6" s="27"/>
      <c r="CNU6" s="27"/>
      <c r="CNV6" s="27"/>
      <c r="CNW6" s="27"/>
      <c r="CNX6" s="27"/>
      <c r="CNY6" s="27"/>
      <c r="CNZ6" s="27"/>
      <c r="COA6" s="27"/>
      <c r="COB6" s="27"/>
      <c r="COC6" s="27"/>
      <c r="COD6" s="27"/>
      <c r="COE6" s="27"/>
      <c r="COF6" s="27"/>
      <c r="COG6" s="27"/>
      <c r="COH6" s="27"/>
      <c r="COI6" s="27"/>
      <c r="COJ6" s="27"/>
      <c r="COK6" s="27"/>
      <c r="COL6" s="27"/>
      <c r="COM6" s="27"/>
      <c r="CON6" s="27"/>
      <c r="COO6" s="27"/>
      <c r="COP6" s="27"/>
      <c r="COQ6" s="27"/>
      <c r="COR6" s="27"/>
      <c r="COS6" s="27"/>
      <c r="COT6" s="27"/>
      <c r="COU6" s="27"/>
      <c r="COV6" s="27"/>
      <c r="COW6" s="27"/>
      <c r="COX6" s="27"/>
      <c r="COY6" s="27"/>
      <c r="COZ6" s="27"/>
      <c r="CPA6" s="27"/>
      <c r="CPB6" s="27"/>
      <c r="CPC6" s="27"/>
      <c r="CPD6" s="27"/>
      <c r="CPE6" s="27"/>
      <c r="CPF6" s="27"/>
      <c r="CPG6" s="27"/>
      <c r="CPH6" s="27"/>
      <c r="CPI6" s="27"/>
      <c r="CPJ6" s="27"/>
      <c r="CPK6" s="27"/>
      <c r="CPL6" s="27"/>
      <c r="CPM6" s="27"/>
      <c r="CPN6" s="27"/>
      <c r="CPO6" s="27"/>
      <c r="CPP6" s="27"/>
      <c r="CPQ6" s="27"/>
      <c r="CPR6" s="27"/>
      <c r="CPS6" s="27"/>
      <c r="CPT6" s="27"/>
      <c r="CPU6" s="27"/>
      <c r="CPV6" s="27"/>
      <c r="CPW6" s="27"/>
      <c r="CPX6" s="27"/>
      <c r="CPY6" s="27"/>
      <c r="CPZ6" s="27"/>
      <c r="CQA6" s="27"/>
      <c r="CQB6" s="27"/>
      <c r="CQC6" s="27"/>
      <c r="CQD6" s="27"/>
      <c r="CQE6" s="27"/>
      <c r="CQF6" s="27"/>
      <c r="CQG6" s="27"/>
      <c r="CQH6" s="27"/>
      <c r="CQI6" s="27"/>
      <c r="CQJ6" s="27"/>
      <c r="CQK6" s="27"/>
      <c r="CQL6" s="27"/>
      <c r="CQM6" s="27"/>
      <c r="CQN6" s="27"/>
      <c r="CQO6" s="27"/>
      <c r="CQP6" s="27"/>
      <c r="CQQ6" s="27"/>
      <c r="CQR6" s="27"/>
      <c r="CQS6" s="27"/>
      <c r="CQT6" s="27"/>
      <c r="CQU6" s="27"/>
      <c r="CQV6" s="27"/>
      <c r="CQW6" s="27"/>
      <c r="CQX6" s="27"/>
      <c r="CQY6" s="27"/>
      <c r="CQZ6" s="27"/>
      <c r="CRA6" s="27"/>
      <c r="CRB6" s="27"/>
      <c r="CRC6" s="27"/>
      <c r="CRD6" s="27"/>
      <c r="CRE6" s="27"/>
      <c r="CRF6" s="27"/>
      <c r="CRG6" s="27"/>
      <c r="CRH6" s="27"/>
      <c r="CRI6" s="27"/>
      <c r="CRJ6" s="27"/>
      <c r="CRK6" s="27"/>
      <c r="CRL6" s="27"/>
      <c r="CRM6" s="27"/>
      <c r="CRN6" s="27"/>
      <c r="CRO6" s="27"/>
      <c r="CRP6" s="27"/>
      <c r="CRQ6" s="27"/>
      <c r="CRR6" s="27"/>
      <c r="CRS6" s="27"/>
      <c r="CRT6" s="27"/>
      <c r="CRU6" s="27"/>
      <c r="CRV6" s="27"/>
      <c r="CRW6" s="27"/>
      <c r="CRX6" s="27"/>
      <c r="CRY6" s="27"/>
      <c r="CRZ6" s="27"/>
      <c r="CSA6" s="27"/>
      <c r="CSB6" s="27"/>
      <c r="CSC6" s="27"/>
      <c r="CSD6" s="27"/>
      <c r="CSE6" s="27"/>
      <c r="CSF6" s="27"/>
      <c r="CSG6" s="27"/>
      <c r="CSH6" s="27"/>
      <c r="CSI6" s="27"/>
      <c r="CSJ6" s="27"/>
      <c r="CSK6" s="27"/>
      <c r="CSL6" s="27"/>
      <c r="CSM6" s="27"/>
      <c r="CSN6" s="27"/>
      <c r="CSO6" s="27"/>
      <c r="CSP6" s="27"/>
      <c r="CSQ6" s="27"/>
      <c r="CSR6" s="27"/>
      <c r="CSS6" s="27"/>
      <c r="CST6" s="27"/>
      <c r="CSU6" s="27"/>
      <c r="CSV6" s="27"/>
      <c r="CSW6" s="27"/>
      <c r="CSX6" s="27"/>
      <c r="CSY6" s="27"/>
      <c r="CSZ6" s="27"/>
      <c r="CTA6" s="27"/>
      <c r="CTB6" s="27"/>
      <c r="CTC6" s="27"/>
      <c r="CTD6" s="27"/>
      <c r="CTE6" s="27"/>
      <c r="CTF6" s="27"/>
      <c r="CTG6" s="27"/>
      <c r="CTH6" s="27"/>
      <c r="CTI6" s="27"/>
      <c r="CTJ6" s="27"/>
      <c r="CTK6" s="27"/>
      <c r="CTL6" s="27"/>
      <c r="CTM6" s="27"/>
      <c r="CTN6" s="27"/>
      <c r="CTO6" s="27"/>
      <c r="CTP6" s="27"/>
      <c r="CTQ6" s="27"/>
      <c r="CTR6" s="27"/>
      <c r="CTS6" s="27"/>
      <c r="CTT6" s="27"/>
      <c r="CTU6" s="27"/>
      <c r="CTV6" s="27"/>
      <c r="CTW6" s="27"/>
      <c r="CTX6" s="27"/>
      <c r="CTY6" s="27"/>
      <c r="CTZ6" s="27"/>
      <c r="CUA6" s="27"/>
      <c r="CUB6" s="27"/>
      <c r="CUC6" s="27"/>
      <c r="CUD6" s="27"/>
      <c r="CUE6" s="27"/>
      <c r="CUF6" s="27"/>
      <c r="CUG6" s="27"/>
      <c r="CUH6" s="27"/>
      <c r="CUI6" s="27"/>
      <c r="CUJ6" s="27"/>
      <c r="CUK6" s="27"/>
      <c r="CUL6" s="27"/>
      <c r="CUM6" s="27"/>
      <c r="CUN6" s="27"/>
      <c r="CUO6" s="27"/>
      <c r="CUP6" s="27"/>
      <c r="CUQ6" s="27"/>
      <c r="CUR6" s="27"/>
      <c r="CUS6" s="27"/>
      <c r="CUT6" s="27"/>
      <c r="CUU6" s="27"/>
      <c r="CUV6" s="27"/>
      <c r="CUW6" s="27"/>
      <c r="CUX6" s="27"/>
      <c r="CUY6" s="27"/>
      <c r="CUZ6" s="27"/>
      <c r="CVA6" s="27"/>
      <c r="CVB6" s="27"/>
      <c r="CVC6" s="27"/>
      <c r="CVD6" s="27"/>
      <c r="CVE6" s="27"/>
      <c r="CVF6" s="27"/>
      <c r="CVG6" s="27"/>
      <c r="CVH6" s="27"/>
      <c r="CVI6" s="27"/>
      <c r="CVJ6" s="27"/>
      <c r="CVK6" s="27"/>
      <c r="CVL6" s="27"/>
      <c r="CVM6" s="27"/>
      <c r="CVN6" s="27"/>
      <c r="CVO6" s="27"/>
      <c r="CVP6" s="27"/>
      <c r="CVQ6" s="27"/>
      <c r="CVR6" s="27"/>
      <c r="CVS6" s="27"/>
      <c r="CVT6" s="27"/>
      <c r="CVU6" s="27"/>
      <c r="CVV6" s="27"/>
      <c r="CVW6" s="27"/>
      <c r="CVX6" s="27"/>
      <c r="CVY6" s="27"/>
      <c r="CVZ6" s="27"/>
      <c r="CWA6" s="27"/>
      <c r="CWB6" s="27"/>
      <c r="CWC6" s="27"/>
      <c r="CWD6" s="27"/>
      <c r="CWE6" s="27"/>
      <c r="CWF6" s="27"/>
      <c r="CWG6" s="27"/>
      <c r="CWH6" s="27"/>
      <c r="CWI6" s="27"/>
      <c r="CWJ6" s="27"/>
      <c r="CWK6" s="27"/>
      <c r="CWL6" s="27"/>
      <c r="CWM6" s="27"/>
      <c r="CWN6" s="27"/>
      <c r="CWO6" s="27"/>
      <c r="CWP6" s="27"/>
      <c r="CWQ6" s="27"/>
      <c r="CWR6" s="27"/>
      <c r="CWS6" s="27"/>
      <c r="CWT6" s="27"/>
      <c r="CWU6" s="27"/>
      <c r="CWV6" s="27"/>
      <c r="CWW6" s="27"/>
      <c r="CWX6" s="27"/>
      <c r="CWY6" s="27"/>
      <c r="CWZ6" s="27"/>
      <c r="CXA6" s="27"/>
      <c r="CXB6" s="27"/>
      <c r="CXC6" s="27"/>
      <c r="CXD6" s="27"/>
      <c r="CXE6" s="27"/>
      <c r="CXF6" s="27"/>
      <c r="CXG6" s="27"/>
      <c r="CXH6" s="27"/>
      <c r="CXI6" s="27"/>
      <c r="CXJ6" s="27"/>
      <c r="CXK6" s="27"/>
      <c r="CXL6" s="27"/>
      <c r="CXM6" s="27"/>
      <c r="CXN6" s="27"/>
      <c r="CXO6" s="27"/>
      <c r="CXP6" s="27"/>
      <c r="CXQ6" s="27"/>
      <c r="CXR6" s="27"/>
      <c r="CXS6" s="27"/>
      <c r="CXT6" s="27"/>
      <c r="CXU6" s="27"/>
      <c r="CXV6" s="27"/>
      <c r="CXW6" s="27"/>
      <c r="CXX6" s="27"/>
      <c r="CXY6" s="27"/>
      <c r="CXZ6" s="27"/>
      <c r="CYA6" s="27"/>
      <c r="CYB6" s="27"/>
      <c r="CYC6" s="27"/>
      <c r="CYD6" s="27"/>
      <c r="CYE6" s="27"/>
      <c r="CYF6" s="27"/>
      <c r="CYG6" s="27"/>
      <c r="CYH6" s="27"/>
      <c r="CYI6" s="27"/>
      <c r="CYJ6" s="27"/>
      <c r="CYK6" s="27"/>
      <c r="CYL6" s="27"/>
      <c r="CYM6" s="27"/>
      <c r="CYN6" s="27"/>
      <c r="CYO6" s="27"/>
      <c r="CYP6" s="27"/>
      <c r="CYQ6" s="27"/>
      <c r="CYR6" s="27"/>
      <c r="CYS6" s="27"/>
      <c r="CYT6" s="27"/>
      <c r="CYU6" s="27"/>
      <c r="CYV6" s="27"/>
      <c r="CYW6" s="27"/>
      <c r="CYX6" s="27"/>
      <c r="CYY6" s="27"/>
      <c r="CYZ6" s="27"/>
      <c r="CZA6" s="27"/>
      <c r="CZB6" s="27"/>
      <c r="CZC6" s="27"/>
      <c r="CZD6" s="27"/>
      <c r="CZE6" s="27"/>
      <c r="CZF6" s="27"/>
      <c r="CZG6" s="27"/>
      <c r="CZH6" s="27"/>
      <c r="CZI6" s="27"/>
      <c r="CZJ6" s="27"/>
      <c r="CZK6" s="27"/>
      <c r="CZL6" s="27"/>
      <c r="CZM6" s="27"/>
      <c r="CZN6" s="27"/>
      <c r="CZO6" s="27"/>
      <c r="CZP6" s="27"/>
      <c r="CZQ6" s="27"/>
      <c r="CZR6" s="27"/>
      <c r="CZS6" s="27"/>
      <c r="CZT6" s="27"/>
      <c r="CZU6" s="27"/>
      <c r="CZV6" s="27"/>
      <c r="CZW6" s="27"/>
      <c r="CZX6" s="27"/>
      <c r="CZY6" s="27"/>
      <c r="CZZ6" s="27"/>
      <c r="DAA6" s="27"/>
      <c r="DAB6" s="27"/>
      <c r="DAC6" s="27"/>
      <c r="DAD6" s="27"/>
      <c r="DAE6" s="27"/>
      <c r="DAF6" s="27"/>
      <c r="DAG6" s="27"/>
      <c r="DAH6" s="27"/>
      <c r="DAI6" s="27"/>
      <c r="DAJ6" s="27"/>
      <c r="DAK6" s="27"/>
      <c r="DAL6" s="27"/>
      <c r="DAM6" s="27"/>
      <c r="DAN6" s="27"/>
      <c r="DAO6" s="27"/>
      <c r="DAP6" s="27"/>
      <c r="DAQ6" s="27"/>
      <c r="DAR6" s="27"/>
      <c r="DAS6" s="27"/>
      <c r="DAT6" s="27"/>
      <c r="DAU6" s="27"/>
      <c r="DAV6" s="27"/>
      <c r="DAW6" s="27"/>
      <c r="DAX6" s="27"/>
      <c r="DAY6" s="27"/>
      <c r="DAZ6" s="27"/>
      <c r="DBA6" s="27"/>
      <c r="DBB6" s="27"/>
      <c r="DBC6" s="27"/>
      <c r="DBD6" s="27"/>
      <c r="DBE6" s="27"/>
      <c r="DBF6" s="27"/>
      <c r="DBG6" s="27"/>
      <c r="DBH6" s="27"/>
      <c r="DBI6" s="27"/>
      <c r="DBJ6" s="27"/>
      <c r="DBK6" s="27"/>
      <c r="DBL6" s="27"/>
      <c r="DBM6" s="27"/>
      <c r="DBN6" s="27"/>
      <c r="DBO6" s="27"/>
      <c r="DBP6" s="27"/>
      <c r="DBQ6" s="27"/>
      <c r="DBR6" s="27"/>
      <c r="DBS6" s="27"/>
      <c r="DBT6" s="27"/>
      <c r="DBU6" s="27"/>
      <c r="DBV6" s="27"/>
      <c r="DBW6" s="27"/>
      <c r="DBX6" s="27"/>
      <c r="DBY6" s="27"/>
      <c r="DBZ6" s="27"/>
      <c r="DCA6" s="27"/>
      <c r="DCB6" s="27"/>
      <c r="DCC6" s="27"/>
      <c r="DCD6" s="27"/>
      <c r="DCE6" s="27"/>
      <c r="DCF6" s="27"/>
      <c r="DCG6" s="27"/>
      <c r="DCH6" s="27"/>
      <c r="DCI6" s="27"/>
      <c r="DCJ6" s="27"/>
      <c r="DCK6" s="27"/>
      <c r="DCL6" s="27"/>
      <c r="DCM6" s="27"/>
      <c r="DCN6" s="27"/>
      <c r="DCO6" s="27"/>
      <c r="DCP6" s="27"/>
      <c r="DCQ6" s="27"/>
      <c r="DCR6" s="27"/>
      <c r="DCS6" s="27"/>
      <c r="DCT6" s="27"/>
      <c r="DCU6" s="27"/>
      <c r="DCV6" s="27"/>
      <c r="DCW6" s="27"/>
      <c r="DCX6" s="27"/>
      <c r="DCY6" s="27"/>
      <c r="DCZ6" s="27"/>
      <c r="DDA6" s="27"/>
      <c r="DDB6" s="27"/>
      <c r="DDC6" s="27"/>
      <c r="DDD6" s="27"/>
      <c r="DDE6" s="27"/>
      <c r="DDF6" s="27"/>
      <c r="DDG6" s="27"/>
      <c r="DDH6" s="27"/>
      <c r="DDI6" s="27"/>
      <c r="DDJ6" s="27"/>
      <c r="DDK6" s="27"/>
      <c r="DDL6" s="27"/>
      <c r="DDM6" s="27"/>
      <c r="DDN6" s="27"/>
      <c r="DDO6" s="27"/>
      <c r="DDP6" s="27"/>
      <c r="DDQ6" s="27"/>
      <c r="DDR6" s="27"/>
      <c r="DDS6" s="27"/>
      <c r="DDT6" s="27"/>
      <c r="DDU6" s="27"/>
      <c r="DDV6" s="27"/>
      <c r="DDW6" s="27"/>
      <c r="DDX6" s="27"/>
      <c r="DDY6" s="27"/>
      <c r="DDZ6" s="27"/>
      <c r="DEA6" s="27"/>
      <c r="DEB6" s="27"/>
      <c r="DEC6" s="27"/>
      <c r="DED6" s="27"/>
      <c r="DEE6" s="27"/>
      <c r="DEF6" s="27"/>
      <c r="DEG6" s="27"/>
      <c r="DEH6" s="27"/>
      <c r="DEI6" s="27"/>
      <c r="DEJ6" s="27"/>
      <c r="DEK6" s="27"/>
      <c r="DEL6" s="27"/>
      <c r="DEM6" s="27"/>
      <c r="DEN6" s="27"/>
      <c r="DEO6" s="27"/>
      <c r="DEP6" s="27"/>
      <c r="DEQ6" s="27"/>
      <c r="DER6" s="27"/>
      <c r="DES6" s="27"/>
      <c r="DET6" s="27"/>
      <c r="DEU6" s="27"/>
      <c r="DEV6" s="27"/>
      <c r="DEW6" s="27"/>
      <c r="DEX6" s="27"/>
      <c r="DEY6" s="27"/>
      <c r="DEZ6" s="27"/>
      <c r="DFA6" s="27"/>
      <c r="DFB6" s="27"/>
      <c r="DFC6" s="27"/>
      <c r="DFD6" s="27"/>
      <c r="DFE6" s="27"/>
      <c r="DFF6" s="27"/>
      <c r="DFG6" s="27"/>
      <c r="DFH6" s="27"/>
      <c r="DFI6" s="27"/>
      <c r="DFJ6" s="27"/>
      <c r="DFK6" s="27"/>
      <c r="DFL6" s="27"/>
      <c r="DFM6" s="27"/>
      <c r="DFN6" s="27"/>
      <c r="DFO6" s="27"/>
      <c r="DFP6" s="27"/>
      <c r="DFQ6" s="27"/>
      <c r="DFR6" s="27"/>
      <c r="DFS6" s="27"/>
      <c r="DFT6" s="27"/>
      <c r="DFU6" s="27"/>
      <c r="DFV6" s="27"/>
      <c r="DFW6" s="27"/>
      <c r="DFX6" s="27"/>
      <c r="DFY6" s="27"/>
      <c r="DFZ6" s="27"/>
      <c r="DGA6" s="27"/>
      <c r="DGB6" s="27"/>
      <c r="DGC6" s="27"/>
      <c r="DGD6" s="27"/>
      <c r="DGE6" s="27"/>
      <c r="DGF6" s="27"/>
      <c r="DGG6" s="27"/>
      <c r="DGH6" s="27"/>
      <c r="DGI6" s="27"/>
      <c r="DGJ6" s="27"/>
      <c r="DGK6" s="27"/>
      <c r="DGL6" s="27"/>
      <c r="DGM6" s="27"/>
      <c r="DGN6" s="27"/>
      <c r="DGO6" s="27"/>
      <c r="DGP6" s="27"/>
      <c r="DGQ6" s="27"/>
      <c r="DGR6" s="27"/>
      <c r="DGS6" s="27"/>
      <c r="DGT6" s="27"/>
      <c r="DGU6" s="27"/>
      <c r="DGV6" s="27"/>
      <c r="DGW6" s="27"/>
      <c r="DGX6" s="27"/>
      <c r="DGY6" s="27"/>
      <c r="DGZ6" s="27"/>
      <c r="DHA6" s="27"/>
      <c r="DHB6" s="27"/>
      <c r="DHC6" s="27"/>
      <c r="DHD6" s="27"/>
      <c r="DHE6" s="27"/>
      <c r="DHF6" s="27"/>
      <c r="DHG6" s="27"/>
      <c r="DHH6" s="27"/>
      <c r="DHI6" s="27"/>
      <c r="DHJ6" s="27"/>
      <c r="DHK6" s="27"/>
      <c r="DHL6" s="27"/>
      <c r="DHM6" s="27"/>
      <c r="DHN6" s="27"/>
      <c r="DHO6" s="27"/>
      <c r="DHP6" s="27"/>
      <c r="DHQ6" s="27"/>
      <c r="DHR6" s="27"/>
      <c r="DHS6" s="27"/>
      <c r="DHT6" s="27"/>
      <c r="DHU6" s="27"/>
      <c r="DHV6" s="27"/>
      <c r="DHW6" s="27"/>
      <c r="DHX6" s="27"/>
      <c r="DHY6" s="27"/>
      <c r="DHZ6" s="27"/>
      <c r="DIA6" s="27"/>
      <c r="DIB6" s="27"/>
      <c r="DIC6" s="27"/>
      <c r="DID6" s="27"/>
      <c r="DIE6" s="27"/>
      <c r="DIF6" s="27"/>
      <c r="DIG6" s="27"/>
      <c r="DIH6" s="27"/>
      <c r="DII6" s="27"/>
      <c r="DIJ6" s="27"/>
      <c r="DIK6" s="27"/>
      <c r="DIL6" s="27"/>
      <c r="DIM6" s="27"/>
      <c r="DIN6" s="27"/>
      <c r="DIO6" s="27"/>
      <c r="DIP6" s="27"/>
      <c r="DIQ6" s="27"/>
      <c r="DIR6" s="27"/>
      <c r="DIS6" s="27"/>
      <c r="DIT6" s="27"/>
      <c r="DIU6" s="27"/>
      <c r="DIV6" s="27"/>
      <c r="DIW6" s="27"/>
      <c r="DIX6" s="27"/>
      <c r="DIY6" s="27"/>
      <c r="DIZ6" s="27"/>
      <c r="DJA6" s="27"/>
      <c r="DJB6" s="27"/>
      <c r="DJC6" s="27"/>
      <c r="DJD6" s="27"/>
      <c r="DJE6" s="27"/>
      <c r="DJF6" s="27"/>
      <c r="DJG6" s="27"/>
      <c r="DJH6" s="27"/>
      <c r="DJI6" s="27"/>
      <c r="DJJ6" s="27"/>
      <c r="DJK6" s="27"/>
      <c r="DJL6" s="27"/>
      <c r="DJM6" s="27"/>
      <c r="DJN6" s="27"/>
      <c r="DJO6" s="27"/>
      <c r="DJP6" s="27"/>
      <c r="DJQ6" s="27"/>
      <c r="DJR6" s="27"/>
      <c r="DJS6" s="27"/>
      <c r="DJT6" s="27"/>
      <c r="DJU6" s="27"/>
      <c r="DJV6" s="27"/>
      <c r="DJW6" s="27"/>
      <c r="DJX6" s="27"/>
      <c r="DJY6" s="27"/>
      <c r="DJZ6" s="27"/>
      <c r="DKA6" s="27"/>
      <c r="DKB6" s="27"/>
      <c r="DKC6" s="27"/>
      <c r="DKD6" s="27"/>
      <c r="DKE6" s="27"/>
      <c r="DKF6" s="27"/>
      <c r="DKG6" s="27"/>
      <c r="DKH6" s="27"/>
      <c r="DKI6" s="27"/>
      <c r="DKJ6" s="27"/>
      <c r="DKK6" s="27"/>
      <c r="DKL6" s="27"/>
      <c r="DKM6" s="27"/>
      <c r="DKN6" s="27"/>
      <c r="DKO6" s="27"/>
      <c r="DKP6" s="27"/>
      <c r="DKQ6" s="27"/>
      <c r="DKR6" s="27"/>
      <c r="DKS6" s="27"/>
      <c r="DKT6" s="27"/>
      <c r="DKU6" s="27"/>
      <c r="DKV6" s="27"/>
      <c r="DKW6" s="27"/>
      <c r="DKX6" s="27"/>
      <c r="DKY6" s="27"/>
      <c r="DKZ6" s="27"/>
      <c r="DLA6" s="27"/>
      <c r="DLB6" s="27"/>
      <c r="DLC6" s="27"/>
      <c r="DLD6" s="27"/>
      <c r="DLE6" s="27"/>
      <c r="DLF6" s="27"/>
      <c r="DLG6" s="27"/>
      <c r="DLH6" s="27"/>
      <c r="DLI6" s="27"/>
      <c r="DLJ6" s="27"/>
      <c r="DLK6" s="27"/>
      <c r="DLL6" s="27"/>
      <c r="DLM6" s="27"/>
      <c r="DLN6" s="27"/>
      <c r="DLO6" s="27"/>
      <c r="DLP6" s="27"/>
      <c r="DLQ6" s="27"/>
      <c r="DLR6" s="27"/>
      <c r="DLS6" s="27"/>
      <c r="DLT6" s="27"/>
      <c r="DLU6" s="27"/>
      <c r="DLV6" s="27"/>
      <c r="DLW6" s="27"/>
      <c r="DLX6" s="27"/>
      <c r="DLY6" s="27"/>
      <c r="DLZ6" s="27"/>
      <c r="DMA6" s="27"/>
      <c r="DMB6" s="27"/>
      <c r="DMC6" s="27"/>
      <c r="DMD6" s="27"/>
      <c r="DME6" s="27"/>
      <c r="DMF6" s="27"/>
      <c r="DMG6" s="27"/>
      <c r="DMH6" s="27"/>
      <c r="DMI6" s="27"/>
      <c r="DMJ6" s="27"/>
      <c r="DMK6" s="27"/>
      <c r="DML6" s="27"/>
      <c r="DMM6" s="27"/>
      <c r="DMN6" s="27"/>
      <c r="DMO6" s="27"/>
      <c r="DMP6" s="27"/>
      <c r="DMQ6" s="27"/>
      <c r="DMR6" s="27"/>
      <c r="DMS6" s="27"/>
      <c r="DMT6" s="27"/>
      <c r="DMU6" s="27"/>
      <c r="DMV6" s="27"/>
      <c r="DMW6" s="27"/>
      <c r="DMX6" s="27"/>
      <c r="DMY6" s="27"/>
      <c r="DMZ6" s="27"/>
      <c r="DNA6" s="27"/>
      <c r="DNB6" s="27"/>
      <c r="DNC6" s="27"/>
      <c r="DND6" s="27"/>
      <c r="DNE6" s="27"/>
      <c r="DNF6" s="27"/>
      <c r="DNG6" s="27"/>
      <c r="DNH6" s="27"/>
      <c r="DNI6" s="27"/>
      <c r="DNJ6" s="27"/>
      <c r="DNK6" s="27"/>
      <c r="DNL6" s="27"/>
      <c r="DNM6" s="27"/>
      <c r="DNN6" s="27"/>
      <c r="DNO6" s="27"/>
      <c r="DNP6" s="27"/>
      <c r="DNQ6" s="27"/>
      <c r="DNR6" s="27"/>
      <c r="DNS6" s="27"/>
      <c r="DNT6" s="27"/>
      <c r="DNU6" s="27"/>
      <c r="DNV6" s="27"/>
      <c r="DNW6" s="27"/>
      <c r="DNX6" s="27"/>
      <c r="DNY6" s="27"/>
      <c r="DNZ6" s="27"/>
      <c r="DOA6" s="27"/>
      <c r="DOB6" s="27"/>
      <c r="DOC6" s="27"/>
      <c r="DOD6" s="27"/>
      <c r="DOE6" s="27"/>
      <c r="DOF6" s="27"/>
      <c r="DOG6" s="27"/>
      <c r="DOH6" s="27"/>
      <c r="DOI6" s="27"/>
      <c r="DOJ6" s="27"/>
      <c r="DOK6" s="27"/>
      <c r="DOL6" s="27"/>
      <c r="DOM6" s="27"/>
      <c r="DON6" s="27"/>
      <c r="DOO6" s="27"/>
      <c r="DOP6" s="27"/>
      <c r="DOQ6" s="27"/>
      <c r="DOR6" s="27"/>
      <c r="DOS6" s="27"/>
      <c r="DOT6" s="27"/>
      <c r="DOU6" s="27"/>
      <c r="DOV6" s="27"/>
      <c r="DOW6" s="27"/>
      <c r="DOX6" s="27"/>
      <c r="DOY6" s="27"/>
      <c r="DOZ6" s="27"/>
      <c r="DPA6" s="27"/>
      <c r="DPB6" s="27"/>
      <c r="DPC6" s="27"/>
      <c r="DPD6" s="27"/>
      <c r="DPE6" s="27"/>
      <c r="DPF6" s="27"/>
      <c r="DPG6" s="27"/>
      <c r="DPH6" s="27"/>
      <c r="DPI6" s="27"/>
      <c r="DPJ6" s="27"/>
      <c r="DPK6" s="27"/>
      <c r="DPL6" s="27"/>
      <c r="DPM6" s="27"/>
      <c r="DPN6" s="27"/>
      <c r="DPO6" s="27"/>
      <c r="DPP6" s="27"/>
      <c r="DPQ6" s="27"/>
      <c r="DPR6" s="27"/>
      <c r="DPS6" s="27"/>
      <c r="DPT6" s="27"/>
      <c r="DPU6" s="27"/>
      <c r="DPV6" s="27"/>
      <c r="DPW6" s="27"/>
      <c r="DPX6" s="27"/>
      <c r="DPY6" s="27"/>
      <c r="DPZ6" s="27"/>
      <c r="DQA6" s="27"/>
      <c r="DQB6" s="27"/>
      <c r="DQC6" s="27"/>
      <c r="DQD6" s="27"/>
      <c r="DQE6" s="27"/>
      <c r="DQF6" s="27"/>
      <c r="DQG6" s="27"/>
      <c r="DQH6" s="27"/>
      <c r="DQI6" s="27"/>
      <c r="DQJ6" s="27"/>
      <c r="DQK6" s="27"/>
      <c r="DQL6" s="27"/>
      <c r="DQM6" s="27"/>
      <c r="DQN6" s="27"/>
      <c r="DQO6" s="27"/>
      <c r="DQP6" s="27"/>
      <c r="DQQ6" s="27"/>
      <c r="DQR6" s="27"/>
      <c r="DQS6" s="27"/>
      <c r="DQT6" s="27"/>
      <c r="DQU6" s="27"/>
      <c r="DQV6" s="27"/>
      <c r="DQW6" s="27"/>
      <c r="DQX6" s="27"/>
      <c r="DQY6" s="27"/>
      <c r="DQZ6" s="27"/>
      <c r="DRA6" s="27"/>
      <c r="DRB6" s="27"/>
      <c r="DRC6" s="27"/>
      <c r="DRD6" s="27"/>
      <c r="DRE6" s="27"/>
      <c r="DRF6" s="27"/>
      <c r="DRG6" s="27"/>
      <c r="DRH6" s="27"/>
      <c r="DRI6" s="27"/>
      <c r="DRJ6" s="27"/>
      <c r="DRK6" s="27"/>
      <c r="DRL6" s="27"/>
      <c r="DRM6" s="27"/>
      <c r="DRN6" s="27"/>
      <c r="DRO6" s="27"/>
      <c r="DRP6" s="27"/>
      <c r="DRQ6" s="27"/>
      <c r="DRR6" s="27"/>
      <c r="DRS6" s="27"/>
      <c r="DRT6" s="27"/>
      <c r="DRU6" s="27"/>
      <c r="DRV6" s="27"/>
      <c r="DRW6" s="27"/>
      <c r="DRX6" s="27"/>
      <c r="DRY6" s="27"/>
      <c r="DRZ6" s="27"/>
      <c r="DSA6" s="27"/>
      <c r="DSB6" s="27"/>
      <c r="DSC6" s="27"/>
      <c r="DSD6" s="27"/>
      <c r="DSE6" s="27"/>
      <c r="DSF6" s="27"/>
      <c r="DSG6" s="27"/>
      <c r="DSH6" s="27"/>
      <c r="DSI6" s="27"/>
      <c r="DSJ6" s="27"/>
      <c r="DSK6" s="27"/>
      <c r="DSL6" s="27"/>
      <c r="DSM6" s="27"/>
      <c r="DSN6" s="27"/>
      <c r="DSO6" s="27"/>
      <c r="DSP6" s="27"/>
      <c r="DSQ6" s="27"/>
      <c r="DSR6" s="27"/>
      <c r="DSS6" s="27"/>
      <c r="DST6" s="27"/>
      <c r="DSU6" s="27"/>
      <c r="DSV6" s="27"/>
      <c r="DSW6" s="27"/>
      <c r="DSX6" s="27"/>
      <c r="DSY6" s="27"/>
      <c r="DSZ6" s="27"/>
      <c r="DTA6" s="27"/>
      <c r="DTB6" s="27"/>
      <c r="DTC6" s="27"/>
      <c r="DTD6" s="27"/>
      <c r="DTE6" s="27"/>
      <c r="DTF6" s="27"/>
      <c r="DTG6" s="27"/>
      <c r="DTH6" s="27"/>
      <c r="DTI6" s="27"/>
      <c r="DTJ6" s="27"/>
      <c r="DTK6" s="27"/>
      <c r="DTL6" s="27"/>
      <c r="DTM6" s="27"/>
      <c r="DTN6" s="27"/>
      <c r="DTO6" s="27"/>
      <c r="DTP6" s="27"/>
      <c r="DTQ6" s="27"/>
      <c r="DTR6" s="27"/>
      <c r="DTS6" s="27"/>
      <c r="DTT6" s="27"/>
      <c r="DTU6" s="27"/>
      <c r="DTV6" s="27"/>
      <c r="DTW6" s="27"/>
      <c r="DTX6" s="27"/>
      <c r="DTY6" s="27"/>
      <c r="DTZ6" s="27"/>
      <c r="DUA6" s="27"/>
      <c r="DUB6" s="27"/>
      <c r="DUC6" s="27"/>
      <c r="DUD6" s="27"/>
      <c r="DUE6" s="27"/>
      <c r="DUF6" s="27"/>
      <c r="DUG6" s="27"/>
      <c r="DUH6" s="27"/>
      <c r="DUI6" s="27"/>
      <c r="DUJ6" s="27"/>
      <c r="DUK6" s="27"/>
      <c r="DUL6" s="27"/>
      <c r="DUM6" s="27"/>
      <c r="DUN6" s="27"/>
      <c r="DUO6" s="27"/>
      <c r="DUP6" s="27"/>
      <c r="DUQ6" s="27"/>
      <c r="DUR6" s="27"/>
      <c r="DUS6" s="27"/>
      <c r="DUT6" s="27"/>
      <c r="DUU6" s="27"/>
      <c r="DUV6" s="27"/>
      <c r="DUW6" s="27"/>
      <c r="DUX6" s="27"/>
      <c r="DUY6" s="27"/>
      <c r="DUZ6" s="27"/>
      <c r="DVA6" s="27"/>
      <c r="DVB6" s="27"/>
      <c r="DVC6" s="27"/>
      <c r="DVD6" s="27"/>
      <c r="DVE6" s="27"/>
      <c r="DVF6" s="27"/>
      <c r="DVG6" s="27"/>
      <c r="DVH6" s="27"/>
      <c r="DVI6" s="27"/>
      <c r="DVJ6" s="27"/>
      <c r="DVK6" s="27"/>
      <c r="DVL6" s="27"/>
      <c r="DVM6" s="27"/>
      <c r="DVN6" s="27"/>
      <c r="DVO6" s="27"/>
      <c r="DVP6" s="27"/>
      <c r="DVQ6" s="27"/>
      <c r="DVR6" s="27"/>
      <c r="DVS6" s="27"/>
      <c r="DVT6" s="27"/>
      <c r="DVU6" s="27"/>
      <c r="DVV6" s="27"/>
      <c r="DVW6" s="27"/>
      <c r="DVX6" s="27"/>
      <c r="DVY6" s="27"/>
      <c r="DVZ6" s="27"/>
      <c r="DWA6" s="27"/>
      <c r="DWB6" s="27"/>
      <c r="DWC6" s="27"/>
      <c r="DWD6" s="27"/>
      <c r="DWE6" s="27"/>
      <c r="DWF6" s="27"/>
      <c r="DWG6" s="27"/>
      <c r="DWH6" s="27"/>
      <c r="DWI6" s="27"/>
      <c r="DWJ6" s="27"/>
      <c r="DWK6" s="27"/>
      <c r="DWL6" s="27"/>
      <c r="DWM6" s="27"/>
      <c r="DWN6" s="27"/>
      <c r="DWO6" s="27"/>
      <c r="DWP6" s="27"/>
      <c r="DWQ6" s="27"/>
      <c r="DWR6" s="27"/>
      <c r="DWS6" s="27"/>
      <c r="DWT6" s="27"/>
      <c r="DWU6" s="27"/>
      <c r="DWV6" s="27"/>
      <c r="DWW6" s="27"/>
      <c r="DWX6" s="27"/>
      <c r="DWY6" s="27"/>
      <c r="DWZ6" s="27"/>
      <c r="DXA6" s="27"/>
      <c r="DXB6" s="27"/>
      <c r="DXC6" s="27"/>
      <c r="DXD6" s="27"/>
      <c r="DXE6" s="27"/>
      <c r="DXF6" s="27"/>
      <c r="DXG6" s="27"/>
      <c r="DXH6" s="27"/>
      <c r="DXI6" s="27"/>
      <c r="DXJ6" s="27"/>
      <c r="DXK6" s="27"/>
      <c r="DXL6" s="27"/>
      <c r="DXM6" s="27"/>
      <c r="DXN6" s="27"/>
      <c r="DXO6" s="27"/>
      <c r="DXP6" s="27"/>
      <c r="DXQ6" s="27"/>
      <c r="DXR6" s="27"/>
      <c r="DXS6" s="27"/>
      <c r="DXT6" s="27"/>
      <c r="DXU6" s="27"/>
      <c r="DXV6" s="27"/>
      <c r="DXW6" s="27"/>
      <c r="DXX6" s="27"/>
      <c r="DXY6" s="27"/>
      <c r="DXZ6" s="27"/>
      <c r="DYA6" s="27"/>
      <c r="DYB6" s="27"/>
      <c r="DYC6" s="27"/>
      <c r="DYD6" s="27"/>
      <c r="DYE6" s="27"/>
      <c r="DYF6" s="27"/>
      <c r="DYG6" s="27"/>
      <c r="DYH6" s="27"/>
      <c r="DYI6" s="27"/>
      <c r="DYJ6" s="27"/>
      <c r="DYK6" s="27"/>
      <c r="DYL6" s="27"/>
      <c r="DYM6" s="27"/>
      <c r="DYN6" s="27"/>
      <c r="DYO6" s="27"/>
      <c r="DYP6" s="27"/>
      <c r="DYQ6" s="27"/>
      <c r="DYR6" s="27"/>
      <c r="DYS6" s="27"/>
      <c r="DYT6" s="27"/>
      <c r="DYU6" s="27"/>
      <c r="DYV6" s="27"/>
      <c r="DYW6" s="27"/>
      <c r="DYX6" s="27"/>
      <c r="DYY6" s="27"/>
      <c r="DYZ6" s="27"/>
      <c r="DZA6" s="27"/>
      <c r="DZB6" s="27"/>
      <c r="DZC6" s="27"/>
      <c r="DZD6" s="27"/>
      <c r="DZE6" s="27"/>
      <c r="DZF6" s="27"/>
      <c r="DZG6" s="27"/>
      <c r="DZH6" s="27"/>
      <c r="DZI6" s="27"/>
      <c r="DZJ6" s="27"/>
      <c r="DZK6" s="27"/>
      <c r="DZL6" s="27"/>
      <c r="DZM6" s="27"/>
      <c r="DZN6" s="27"/>
      <c r="DZO6" s="27"/>
      <c r="DZP6" s="27"/>
      <c r="DZQ6" s="27"/>
      <c r="DZR6" s="27"/>
      <c r="DZS6" s="27"/>
      <c r="DZT6" s="27"/>
      <c r="DZU6" s="27"/>
      <c r="DZV6" s="27"/>
      <c r="DZW6" s="27"/>
      <c r="DZX6" s="27"/>
      <c r="DZY6" s="27"/>
      <c r="DZZ6" s="27"/>
      <c r="EAA6" s="27"/>
      <c r="EAB6" s="27"/>
      <c r="EAC6" s="27"/>
      <c r="EAD6" s="27"/>
      <c r="EAE6" s="27"/>
      <c r="EAF6" s="27"/>
      <c r="EAG6" s="27"/>
      <c r="EAH6" s="27"/>
      <c r="EAI6" s="27"/>
      <c r="EAJ6" s="27"/>
      <c r="EAK6" s="27"/>
      <c r="EAL6" s="27"/>
      <c r="EAM6" s="27"/>
      <c r="EAN6" s="27"/>
      <c r="EAO6" s="27"/>
      <c r="EAP6" s="27"/>
      <c r="EAQ6" s="27"/>
      <c r="EAR6" s="27"/>
      <c r="EAS6" s="27"/>
      <c r="EAT6" s="27"/>
      <c r="EAU6" s="27"/>
      <c r="EAV6" s="27"/>
      <c r="EAW6" s="27"/>
      <c r="EAX6" s="27"/>
      <c r="EAY6" s="27"/>
      <c r="EAZ6" s="27"/>
      <c r="EBA6" s="27"/>
      <c r="EBB6" s="27"/>
      <c r="EBC6" s="27"/>
      <c r="EBD6" s="27"/>
      <c r="EBE6" s="27"/>
      <c r="EBF6" s="27"/>
      <c r="EBG6" s="27"/>
      <c r="EBH6" s="27"/>
      <c r="EBI6" s="27"/>
      <c r="EBJ6" s="27"/>
      <c r="EBK6" s="27"/>
      <c r="EBL6" s="27"/>
      <c r="EBM6" s="27"/>
      <c r="EBN6" s="27"/>
      <c r="EBO6" s="27"/>
      <c r="EBP6" s="27"/>
      <c r="EBQ6" s="27"/>
      <c r="EBR6" s="27"/>
      <c r="EBS6" s="27"/>
      <c r="EBT6" s="27"/>
      <c r="EBU6" s="27"/>
      <c r="EBV6" s="27"/>
      <c r="EBW6" s="27"/>
      <c r="EBX6" s="27"/>
      <c r="EBY6" s="27"/>
      <c r="EBZ6" s="27"/>
      <c r="ECA6" s="27"/>
      <c r="ECB6" s="27"/>
      <c r="ECC6" s="27"/>
      <c r="ECD6" s="27"/>
      <c r="ECE6" s="27"/>
      <c r="ECF6" s="27"/>
      <c r="ECG6" s="27"/>
      <c r="ECH6" s="27"/>
      <c r="ECI6" s="27"/>
      <c r="ECJ6" s="27"/>
      <c r="ECK6" s="27"/>
      <c r="ECL6" s="27"/>
      <c r="ECM6" s="27"/>
      <c r="ECN6" s="27"/>
      <c r="ECO6" s="27"/>
      <c r="ECP6" s="27"/>
      <c r="ECQ6" s="27"/>
      <c r="ECR6" s="27"/>
      <c r="ECS6" s="27"/>
      <c r="ECT6" s="27"/>
      <c r="ECU6" s="27"/>
      <c r="ECV6" s="27"/>
      <c r="ECW6" s="27"/>
      <c r="ECX6" s="27"/>
      <c r="ECY6" s="27"/>
      <c r="ECZ6" s="27"/>
      <c r="EDA6" s="27"/>
      <c r="EDB6" s="27"/>
      <c r="EDC6" s="27"/>
      <c r="EDD6" s="27"/>
      <c r="EDE6" s="27"/>
      <c r="EDF6" s="27"/>
      <c r="EDG6" s="27"/>
      <c r="EDH6" s="27"/>
      <c r="EDI6" s="27"/>
      <c r="EDJ6" s="27"/>
      <c r="EDK6" s="27"/>
      <c r="EDL6" s="27"/>
      <c r="EDM6" s="27"/>
      <c r="EDN6" s="27"/>
      <c r="EDO6" s="27"/>
      <c r="EDP6" s="27"/>
      <c r="EDQ6" s="27"/>
      <c r="EDR6" s="27"/>
      <c r="EDS6" s="27"/>
      <c r="EDT6" s="27"/>
      <c r="EDU6" s="27"/>
      <c r="EDV6" s="27"/>
      <c r="EDW6" s="27"/>
      <c r="EDX6" s="27"/>
      <c r="EDY6" s="27"/>
      <c r="EDZ6" s="27"/>
      <c r="EEA6" s="27"/>
      <c r="EEB6" s="27"/>
      <c r="EEC6" s="27"/>
      <c r="EED6" s="27"/>
      <c r="EEE6" s="27"/>
      <c r="EEF6" s="27"/>
      <c r="EEG6" s="27"/>
      <c r="EEH6" s="27"/>
      <c r="EEI6" s="27"/>
      <c r="EEJ6" s="27"/>
      <c r="EEK6" s="27"/>
      <c r="EEL6" s="27"/>
      <c r="EEM6" s="27"/>
      <c r="EEN6" s="27"/>
      <c r="EEO6" s="27"/>
      <c r="EEP6" s="27"/>
      <c r="EEQ6" s="27"/>
      <c r="EER6" s="27"/>
      <c r="EES6" s="27"/>
      <c r="EET6" s="27"/>
      <c r="EEU6" s="27"/>
      <c r="EEV6" s="27"/>
      <c r="EEW6" s="27"/>
      <c r="EEX6" s="27"/>
      <c r="EEY6" s="27"/>
      <c r="EEZ6" s="27"/>
      <c r="EFA6" s="27"/>
      <c r="EFB6" s="27"/>
      <c r="EFC6" s="27"/>
      <c r="EFD6" s="27"/>
      <c r="EFE6" s="27"/>
      <c r="EFF6" s="27"/>
      <c r="EFG6" s="27"/>
      <c r="EFH6" s="27"/>
      <c r="EFI6" s="27"/>
      <c r="EFJ6" s="27"/>
      <c r="EFK6" s="27"/>
      <c r="EFL6" s="27"/>
      <c r="EFM6" s="27"/>
      <c r="EFN6" s="27"/>
      <c r="EFO6" s="27"/>
      <c r="EFP6" s="27"/>
      <c r="EFQ6" s="27"/>
      <c r="EFR6" s="27"/>
      <c r="EFS6" s="27"/>
      <c r="EFT6" s="27"/>
      <c r="EFU6" s="27"/>
      <c r="EFV6" s="27"/>
      <c r="EFW6" s="27"/>
      <c r="EFX6" s="27"/>
      <c r="EFY6" s="27"/>
      <c r="EFZ6" s="27"/>
      <c r="EGA6" s="27"/>
      <c r="EGB6" s="27"/>
      <c r="EGC6" s="27"/>
      <c r="EGD6" s="27"/>
      <c r="EGE6" s="27"/>
      <c r="EGF6" s="27"/>
      <c r="EGG6" s="27"/>
      <c r="EGH6" s="27"/>
      <c r="EGI6" s="27"/>
      <c r="EGJ6" s="27"/>
      <c r="EGK6" s="27"/>
      <c r="EGL6" s="27"/>
      <c r="EGM6" s="27"/>
      <c r="EGN6" s="27"/>
      <c r="EGO6" s="27"/>
      <c r="EGP6" s="27"/>
      <c r="EGQ6" s="27"/>
      <c r="EGR6" s="27"/>
      <c r="EGS6" s="27"/>
      <c r="EGT6" s="27"/>
      <c r="EGU6" s="27"/>
      <c r="EGV6" s="27"/>
      <c r="EGW6" s="27"/>
      <c r="EGX6" s="27"/>
      <c r="EGY6" s="27"/>
      <c r="EGZ6" s="27"/>
      <c r="EHA6" s="27"/>
      <c r="EHB6" s="27"/>
      <c r="EHC6" s="27"/>
      <c r="EHD6" s="27"/>
      <c r="EHE6" s="27"/>
      <c r="EHF6" s="27"/>
      <c r="EHG6" s="27"/>
      <c r="EHH6" s="27"/>
      <c r="EHI6" s="27"/>
      <c r="EHJ6" s="27"/>
      <c r="EHK6" s="27"/>
      <c r="EHL6" s="27"/>
      <c r="EHM6" s="27"/>
      <c r="EHN6" s="27"/>
      <c r="EHO6" s="27"/>
      <c r="EHP6" s="27"/>
      <c r="EHQ6" s="27"/>
      <c r="EHR6" s="27"/>
      <c r="EHS6" s="27"/>
      <c r="EHT6" s="27"/>
      <c r="EHU6" s="27"/>
      <c r="EHV6" s="27"/>
      <c r="EHW6" s="27"/>
      <c r="EHX6" s="27"/>
      <c r="EHY6" s="27"/>
      <c r="EHZ6" s="27"/>
      <c r="EIA6" s="27"/>
      <c r="EIB6" s="27"/>
      <c r="EIC6" s="27"/>
      <c r="EID6" s="27"/>
      <c r="EIE6" s="27"/>
      <c r="EIF6" s="27"/>
      <c r="EIG6" s="27"/>
      <c r="EIH6" s="27"/>
      <c r="EII6" s="27"/>
      <c r="EIJ6" s="27"/>
      <c r="EIK6" s="27"/>
      <c r="EIL6" s="27"/>
      <c r="EIM6" s="27"/>
      <c r="EIN6" s="27"/>
      <c r="EIO6" s="27"/>
      <c r="EIP6" s="27"/>
      <c r="EIQ6" s="27"/>
      <c r="EIR6" s="27"/>
      <c r="EIS6" s="27"/>
      <c r="EIT6" s="27"/>
      <c r="EIU6" s="27"/>
      <c r="EIV6" s="27"/>
      <c r="EIW6" s="27"/>
      <c r="EIX6" s="27"/>
      <c r="EIY6" s="27"/>
      <c r="EIZ6" s="27"/>
      <c r="EJA6" s="27"/>
      <c r="EJB6" s="27"/>
      <c r="EJC6" s="27"/>
      <c r="EJD6" s="27"/>
      <c r="EJE6" s="27"/>
      <c r="EJF6" s="27"/>
      <c r="EJG6" s="27"/>
      <c r="EJH6" s="27"/>
      <c r="EJI6" s="27"/>
      <c r="EJJ6" s="27"/>
      <c r="EJK6" s="27"/>
      <c r="EJL6" s="27"/>
      <c r="EJM6" s="27"/>
      <c r="EJN6" s="27"/>
      <c r="EJO6" s="27"/>
      <c r="EJP6" s="27"/>
      <c r="EJQ6" s="27"/>
      <c r="EJR6" s="27"/>
      <c r="EJS6" s="27"/>
      <c r="EJT6" s="27"/>
      <c r="EJU6" s="27"/>
      <c r="EJV6" s="27"/>
      <c r="EJW6" s="27"/>
      <c r="EJX6" s="27"/>
      <c r="EJY6" s="27"/>
      <c r="EJZ6" s="27"/>
      <c r="EKA6" s="27"/>
      <c r="EKB6" s="27"/>
      <c r="EKC6" s="27"/>
      <c r="EKD6" s="27"/>
      <c r="EKE6" s="27"/>
      <c r="EKF6" s="27"/>
      <c r="EKG6" s="27"/>
      <c r="EKH6" s="27"/>
      <c r="EKI6" s="27"/>
      <c r="EKJ6" s="27"/>
      <c r="EKK6" s="27"/>
      <c r="EKL6" s="27"/>
      <c r="EKM6" s="27"/>
      <c r="EKN6" s="27"/>
      <c r="EKO6" s="27"/>
      <c r="EKP6" s="27"/>
      <c r="EKQ6" s="27"/>
      <c r="EKR6" s="27"/>
      <c r="EKS6" s="27"/>
      <c r="EKT6" s="27"/>
      <c r="EKU6" s="27"/>
      <c r="EKV6" s="27"/>
      <c r="EKW6" s="27"/>
      <c r="EKX6" s="27"/>
      <c r="EKY6" s="27"/>
      <c r="EKZ6" s="27"/>
      <c r="ELA6" s="27"/>
      <c r="ELB6" s="27"/>
      <c r="ELC6" s="27"/>
      <c r="ELD6" s="27"/>
      <c r="ELE6" s="27"/>
      <c r="ELF6" s="27"/>
      <c r="ELG6" s="27"/>
      <c r="ELH6" s="27"/>
      <c r="ELI6" s="27"/>
      <c r="ELJ6" s="27"/>
      <c r="ELK6" s="27"/>
      <c r="ELL6" s="27"/>
      <c r="ELM6" s="27"/>
      <c r="ELN6" s="27"/>
      <c r="ELO6" s="27"/>
      <c r="ELP6" s="27"/>
      <c r="ELQ6" s="27"/>
      <c r="ELR6" s="27"/>
      <c r="ELS6" s="27"/>
      <c r="ELT6" s="27"/>
      <c r="ELU6" s="27"/>
      <c r="ELV6" s="27"/>
      <c r="ELW6" s="27"/>
      <c r="ELX6" s="27"/>
      <c r="ELY6" s="27"/>
      <c r="ELZ6" s="27"/>
      <c r="EMA6" s="27"/>
      <c r="EMB6" s="27"/>
      <c r="EMC6" s="27"/>
      <c r="EMD6" s="27"/>
      <c r="EME6" s="27"/>
      <c r="EMF6" s="27"/>
      <c r="EMG6" s="27"/>
      <c r="EMH6" s="27"/>
      <c r="EMI6" s="27"/>
      <c r="EMJ6" s="27"/>
      <c r="EMK6" s="27"/>
      <c r="EML6" s="27"/>
      <c r="EMM6" s="27"/>
      <c r="EMN6" s="27"/>
      <c r="EMO6" s="27"/>
      <c r="EMP6" s="27"/>
      <c r="EMQ6" s="27"/>
      <c r="EMR6" s="27"/>
      <c r="EMS6" s="27"/>
      <c r="EMT6" s="27"/>
      <c r="EMU6" s="27"/>
      <c r="EMV6" s="27"/>
      <c r="EMW6" s="27"/>
      <c r="EMX6" s="27"/>
      <c r="EMY6" s="27"/>
      <c r="EMZ6" s="27"/>
      <c r="ENA6" s="27"/>
      <c r="ENB6" s="27"/>
      <c r="ENC6" s="27"/>
      <c r="END6" s="27"/>
      <c r="ENE6" s="27"/>
      <c r="ENF6" s="27"/>
      <c r="ENG6" s="27"/>
      <c r="ENH6" s="27"/>
      <c r="ENI6" s="27"/>
      <c r="ENJ6" s="27"/>
      <c r="ENK6" s="27"/>
      <c r="ENL6" s="27"/>
      <c r="ENM6" s="27"/>
      <c r="ENN6" s="27"/>
      <c r="ENO6" s="27"/>
      <c r="ENP6" s="27"/>
      <c r="ENQ6" s="27"/>
      <c r="ENR6" s="27"/>
      <c r="ENS6" s="27"/>
      <c r="ENT6" s="27"/>
      <c r="ENU6" s="27"/>
      <c r="ENV6" s="27"/>
      <c r="ENW6" s="27"/>
      <c r="ENX6" s="27"/>
      <c r="ENY6" s="27"/>
      <c r="ENZ6" s="27"/>
      <c r="EOA6" s="27"/>
      <c r="EOB6" s="27"/>
      <c r="EOC6" s="27"/>
      <c r="EOD6" s="27"/>
      <c r="EOE6" s="27"/>
      <c r="EOF6" s="27"/>
      <c r="EOG6" s="27"/>
      <c r="EOH6" s="27"/>
      <c r="EOI6" s="27"/>
      <c r="EOJ6" s="27"/>
      <c r="EOK6" s="27"/>
      <c r="EOL6" s="27"/>
      <c r="EOM6" s="27"/>
      <c r="EON6" s="27"/>
      <c r="EOO6" s="27"/>
      <c r="EOP6" s="27"/>
      <c r="EOQ6" s="27"/>
      <c r="EOR6" s="27"/>
      <c r="EOS6" s="27"/>
      <c r="EOT6" s="27"/>
      <c r="EOU6" s="27"/>
      <c r="EOV6" s="27"/>
      <c r="EOW6" s="27"/>
      <c r="EOX6" s="27"/>
      <c r="EOY6" s="27"/>
      <c r="EOZ6" s="27"/>
      <c r="EPA6" s="27"/>
      <c r="EPB6" s="27"/>
      <c r="EPC6" s="27"/>
      <c r="EPD6" s="27"/>
      <c r="EPE6" s="27"/>
      <c r="EPF6" s="27"/>
      <c r="EPG6" s="27"/>
      <c r="EPH6" s="27"/>
      <c r="EPI6" s="27"/>
      <c r="EPJ6" s="27"/>
      <c r="EPK6" s="27"/>
      <c r="EPL6" s="27"/>
      <c r="EPM6" s="27"/>
      <c r="EPN6" s="27"/>
      <c r="EPO6" s="27"/>
      <c r="EPP6" s="27"/>
      <c r="EPQ6" s="27"/>
      <c r="EPR6" s="27"/>
      <c r="EPS6" s="27"/>
      <c r="EPT6" s="27"/>
      <c r="EPU6" s="27"/>
      <c r="EPV6" s="27"/>
      <c r="EPW6" s="27"/>
      <c r="EPX6" s="27"/>
      <c r="EPY6" s="27"/>
      <c r="EPZ6" s="27"/>
      <c r="EQA6" s="27"/>
      <c r="EQB6" s="27"/>
      <c r="EQC6" s="27"/>
      <c r="EQD6" s="27"/>
      <c r="EQE6" s="27"/>
      <c r="EQF6" s="27"/>
      <c r="EQG6" s="27"/>
      <c r="EQH6" s="27"/>
      <c r="EQI6" s="27"/>
      <c r="EQJ6" s="27"/>
      <c r="EQK6" s="27"/>
      <c r="EQL6" s="27"/>
      <c r="EQM6" s="27"/>
      <c r="EQN6" s="27"/>
      <c r="EQO6" s="27"/>
      <c r="EQP6" s="27"/>
      <c r="EQQ6" s="27"/>
      <c r="EQR6" s="27"/>
      <c r="EQS6" s="27"/>
      <c r="EQT6" s="27"/>
      <c r="EQU6" s="27"/>
      <c r="EQV6" s="27"/>
      <c r="EQW6" s="27"/>
      <c r="EQX6" s="27"/>
      <c r="EQY6" s="27"/>
      <c r="EQZ6" s="27"/>
      <c r="ERA6" s="27"/>
      <c r="ERB6" s="27"/>
      <c r="ERC6" s="27"/>
      <c r="ERD6" s="27"/>
      <c r="ERE6" s="27"/>
      <c r="ERF6" s="27"/>
      <c r="ERG6" s="27"/>
      <c r="ERH6" s="27"/>
      <c r="ERI6" s="27"/>
      <c r="ERJ6" s="27"/>
      <c r="ERK6" s="27"/>
      <c r="ERL6" s="27"/>
      <c r="ERM6" s="27"/>
      <c r="ERN6" s="27"/>
      <c r="ERO6" s="27"/>
      <c r="ERP6" s="27"/>
      <c r="ERQ6" s="27"/>
      <c r="ERR6" s="27"/>
      <c r="ERS6" s="27"/>
      <c r="ERT6" s="27"/>
      <c r="ERU6" s="27"/>
      <c r="ERV6" s="27"/>
      <c r="ERW6" s="27"/>
      <c r="ERX6" s="27"/>
      <c r="ERY6" s="27"/>
      <c r="ERZ6" s="27"/>
      <c r="ESA6" s="27"/>
      <c r="ESB6" s="27"/>
      <c r="ESC6" s="27"/>
      <c r="ESD6" s="27"/>
      <c r="ESE6" s="27"/>
      <c r="ESF6" s="27"/>
      <c r="ESG6" s="27"/>
      <c r="ESH6" s="27"/>
      <c r="ESI6" s="27"/>
      <c r="ESJ6" s="27"/>
      <c r="ESK6" s="27"/>
      <c r="ESL6" s="27"/>
      <c r="ESM6" s="27"/>
      <c r="ESN6" s="27"/>
      <c r="ESO6" s="27"/>
      <c r="ESP6" s="27"/>
      <c r="ESQ6" s="27"/>
      <c r="ESR6" s="27"/>
      <c r="ESS6" s="27"/>
      <c r="EST6" s="27"/>
      <c r="ESU6" s="27"/>
      <c r="ESV6" s="27"/>
      <c r="ESW6" s="27"/>
      <c r="ESX6" s="27"/>
      <c r="ESY6" s="27"/>
      <c r="ESZ6" s="27"/>
      <c r="ETA6" s="27"/>
      <c r="ETB6" s="27"/>
      <c r="ETC6" s="27"/>
      <c r="ETD6" s="27"/>
      <c r="ETE6" s="27"/>
      <c r="ETF6" s="27"/>
      <c r="ETG6" s="27"/>
      <c r="ETH6" s="27"/>
      <c r="ETI6" s="27"/>
      <c r="ETJ6" s="27"/>
      <c r="ETK6" s="27"/>
      <c r="ETL6" s="27"/>
      <c r="ETM6" s="27"/>
      <c r="ETN6" s="27"/>
      <c r="ETO6" s="27"/>
      <c r="ETP6" s="27"/>
      <c r="ETQ6" s="27"/>
      <c r="ETR6" s="27"/>
      <c r="ETS6" s="27"/>
      <c r="ETT6" s="27"/>
      <c r="ETU6" s="27"/>
      <c r="ETV6" s="27"/>
      <c r="ETW6" s="27"/>
      <c r="ETX6" s="27"/>
      <c r="ETY6" s="27"/>
      <c r="ETZ6" s="27"/>
      <c r="EUA6" s="27"/>
      <c r="EUB6" s="27"/>
      <c r="EUC6" s="27"/>
      <c r="EUD6" s="27"/>
      <c r="EUE6" s="27"/>
      <c r="EUF6" s="27"/>
      <c r="EUG6" s="27"/>
      <c r="EUH6" s="27"/>
      <c r="EUI6" s="27"/>
      <c r="EUJ6" s="27"/>
      <c r="EUK6" s="27"/>
      <c r="EUL6" s="27"/>
      <c r="EUM6" s="27"/>
      <c r="EUN6" s="27"/>
      <c r="EUO6" s="27"/>
      <c r="EUP6" s="27"/>
      <c r="EUQ6" s="27"/>
      <c r="EUR6" s="27"/>
      <c r="EUS6" s="27"/>
      <c r="EUT6" s="27"/>
      <c r="EUU6" s="27"/>
      <c r="EUV6" s="27"/>
      <c r="EUW6" s="27"/>
      <c r="EUX6" s="27"/>
      <c r="EUY6" s="27"/>
      <c r="EUZ6" s="27"/>
      <c r="EVA6" s="27"/>
      <c r="EVB6" s="27"/>
      <c r="EVC6" s="27"/>
      <c r="EVD6" s="27"/>
      <c r="EVE6" s="27"/>
      <c r="EVF6" s="27"/>
      <c r="EVG6" s="27"/>
      <c r="EVH6" s="27"/>
      <c r="EVI6" s="27"/>
      <c r="EVJ6" s="27"/>
      <c r="EVK6" s="27"/>
      <c r="EVL6" s="27"/>
      <c r="EVM6" s="27"/>
      <c r="EVN6" s="27"/>
      <c r="EVO6" s="27"/>
      <c r="EVP6" s="27"/>
      <c r="EVQ6" s="27"/>
      <c r="EVR6" s="27"/>
      <c r="EVS6" s="27"/>
      <c r="EVT6" s="27"/>
      <c r="EVU6" s="27"/>
      <c r="EVV6" s="27"/>
      <c r="EVW6" s="27"/>
      <c r="EVX6" s="27"/>
      <c r="EVY6" s="27"/>
      <c r="EVZ6" s="27"/>
      <c r="EWA6" s="27"/>
      <c r="EWB6" s="27"/>
      <c r="EWC6" s="27"/>
      <c r="EWD6" s="27"/>
      <c r="EWE6" s="27"/>
      <c r="EWF6" s="27"/>
      <c r="EWG6" s="27"/>
      <c r="EWH6" s="27"/>
      <c r="EWI6" s="27"/>
      <c r="EWJ6" s="27"/>
      <c r="EWK6" s="27"/>
      <c r="EWL6" s="27"/>
      <c r="EWM6" s="27"/>
      <c r="EWN6" s="27"/>
      <c r="EWO6" s="27"/>
      <c r="EWP6" s="27"/>
      <c r="EWQ6" s="27"/>
      <c r="EWR6" s="27"/>
      <c r="EWS6" s="27"/>
      <c r="EWT6" s="27"/>
      <c r="EWU6" s="27"/>
      <c r="EWV6" s="27"/>
      <c r="EWW6" s="27"/>
      <c r="EWX6" s="27"/>
      <c r="EWY6" s="27"/>
      <c r="EWZ6" s="27"/>
      <c r="EXA6" s="27"/>
      <c r="EXB6" s="27"/>
      <c r="EXC6" s="27"/>
      <c r="EXD6" s="27"/>
      <c r="EXE6" s="27"/>
      <c r="EXF6" s="27"/>
      <c r="EXG6" s="27"/>
      <c r="EXH6" s="27"/>
      <c r="EXI6" s="27"/>
      <c r="EXJ6" s="27"/>
      <c r="EXK6" s="27"/>
      <c r="EXL6" s="27"/>
      <c r="EXM6" s="27"/>
      <c r="EXN6" s="27"/>
      <c r="EXO6" s="27"/>
      <c r="EXP6" s="27"/>
      <c r="EXQ6" s="27"/>
      <c r="EXR6" s="27"/>
      <c r="EXS6" s="27"/>
      <c r="EXT6" s="27"/>
      <c r="EXU6" s="27"/>
      <c r="EXV6" s="27"/>
      <c r="EXW6" s="27"/>
      <c r="EXX6" s="27"/>
      <c r="EXY6" s="27"/>
      <c r="EXZ6" s="27"/>
      <c r="EYA6" s="27"/>
      <c r="EYB6" s="27"/>
      <c r="EYC6" s="27"/>
      <c r="EYD6" s="27"/>
      <c r="EYE6" s="27"/>
      <c r="EYF6" s="27"/>
      <c r="EYG6" s="27"/>
      <c r="EYH6" s="27"/>
      <c r="EYI6" s="27"/>
      <c r="EYJ6" s="27"/>
      <c r="EYK6" s="27"/>
      <c r="EYL6" s="27"/>
      <c r="EYM6" s="27"/>
      <c r="EYN6" s="27"/>
      <c r="EYO6" s="27"/>
      <c r="EYP6" s="27"/>
      <c r="EYQ6" s="27"/>
      <c r="EYR6" s="27"/>
      <c r="EYS6" s="27"/>
      <c r="EYT6" s="27"/>
      <c r="EYU6" s="27"/>
      <c r="EYV6" s="27"/>
      <c r="EYW6" s="27"/>
      <c r="EYX6" s="27"/>
      <c r="EYY6" s="27"/>
      <c r="EYZ6" s="27"/>
      <c r="EZA6" s="27"/>
      <c r="EZB6" s="27"/>
      <c r="EZC6" s="27"/>
      <c r="EZD6" s="27"/>
      <c r="EZE6" s="27"/>
      <c r="EZF6" s="27"/>
      <c r="EZG6" s="27"/>
      <c r="EZH6" s="27"/>
      <c r="EZI6" s="27"/>
      <c r="EZJ6" s="27"/>
      <c r="EZK6" s="27"/>
      <c r="EZL6" s="27"/>
      <c r="EZM6" s="27"/>
      <c r="EZN6" s="27"/>
      <c r="EZO6" s="27"/>
      <c r="EZP6" s="27"/>
      <c r="EZQ6" s="27"/>
      <c r="EZR6" s="27"/>
      <c r="EZS6" s="27"/>
      <c r="EZT6" s="27"/>
      <c r="EZU6" s="27"/>
      <c r="EZV6" s="27"/>
      <c r="EZW6" s="27"/>
      <c r="EZX6" s="27"/>
      <c r="EZY6" s="27"/>
      <c r="EZZ6" s="27"/>
      <c r="FAA6" s="27"/>
      <c r="FAB6" s="27"/>
      <c r="FAC6" s="27"/>
      <c r="FAD6" s="27"/>
      <c r="FAE6" s="27"/>
      <c r="FAF6" s="27"/>
      <c r="FAG6" s="27"/>
      <c r="FAH6" s="27"/>
      <c r="FAI6" s="27"/>
      <c r="FAJ6" s="27"/>
      <c r="FAK6" s="27"/>
      <c r="FAL6" s="27"/>
      <c r="FAM6" s="27"/>
      <c r="FAN6" s="27"/>
      <c r="FAO6" s="27"/>
      <c r="FAP6" s="27"/>
      <c r="FAQ6" s="27"/>
      <c r="FAR6" s="27"/>
      <c r="FAS6" s="27"/>
      <c r="FAT6" s="27"/>
      <c r="FAU6" s="27"/>
      <c r="FAV6" s="27"/>
      <c r="FAW6" s="27"/>
      <c r="FAX6" s="27"/>
      <c r="FAY6" s="27"/>
      <c r="FAZ6" s="27"/>
      <c r="FBA6" s="27"/>
      <c r="FBB6" s="27"/>
      <c r="FBC6" s="27"/>
      <c r="FBD6" s="27"/>
      <c r="FBE6" s="27"/>
      <c r="FBF6" s="27"/>
      <c r="FBG6" s="27"/>
      <c r="FBH6" s="27"/>
      <c r="FBI6" s="27"/>
      <c r="FBJ6" s="27"/>
      <c r="FBK6" s="27"/>
      <c r="FBL6" s="27"/>
      <c r="FBM6" s="27"/>
      <c r="FBN6" s="27"/>
      <c r="FBO6" s="27"/>
      <c r="FBP6" s="27"/>
      <c r="FBQ6" s="27"/>
      <c r="FBR6" s="27"/>
      <c r="FBS6" s="27"/>
      <c r="FBT6" s="27"/>
      <c r="FBU6" s="27"/>
      <c r="FBV6" s="27"/>
      <c r="FBW6" s="27"/>
      <c r="FBX6" s="27"/>
      <c r="FBY6" s="27"/>
      <c r="FBZ6" s="27"/>
      <c r="FCA6" s="27"/>
      <c r="FCB6" s="27"/>
      <c r="FCC6" s="27"/>
      <c r="FCD6" s="27"/>
      <c r="FCE6" s="27"/>
      <c r="FCF6" s="27"/>
      <c r="FCG6" s="27"/>
      <c r="FCH6" s="27"/>
      <c r="FCI6" s="27"/>
      <c r="FCJ6" s="27"/>
      <c r="FCK6" s="27"/>
      <c r="FCL6" s="27"/>
      <c r="FCM6" s="27"/>
      <c r="FCN6" s="27"/>
      <c r="FCO6" s="27"/>
      <c r="FCP6" s="27"/>
      <c r="FCQ6" s="27"/>
      <c r="FCR6" s="27"/>
      <c r="FCS6" s="27"/>
      <c r="FCT6" s="27"/>
      <c r="FCU6" s="27"/>
      <c r="FCV6" s="27"/>
      <c r="FCW6" s="27"/>
      <c r="FCX6" s="27"/>
      <c r="FCY6" s="27"/>
      <c r="FCZ6" s="27"/>
      <c r="FDA6" s="27"/>
      <c r="FDB6" s="27"/>
      <c r="FDC6" s="27"/>
      <c r="FDD6" s="27"/>
      <c r="FDE6" s="27"/>
      <c r="FDF6" s="27"/>
      <c r="FDG6" s="27"/>
      <c r="FDH6" s="27"/>
      <c r="FDI6" s="27"/>
      <c r="FDJ6" s="27"/>
      <c r="FDK6" s="27"/>
      <c r="FDL6" s="27"/>
      <c r="FDM6" s="27"/>
      <c r="FDN6" s="27"/>
      <c r="FDO6" s="27"/>
      <c r="FDP6" s="27"/>
      <c r="FDQ6" s="27"/>
      <c r="FDR6" s="27"/>
      <c r="FDS6" s="27"/>
      <c r="FDT6" s="27"/>
      <c r="FDU6" s="27"/>
      <c r="FDV6" s="27"/>
      <c r="FDW6" s="27"/>
      <c r="FDX6" s="27"/>
      <c r="FDY6" s="27"/>
      <c r="FDZ6" s="27"/>
      <c r="FEA6" s="27"/>
      <c r="FEB6" s="27"/>
      <c r="FEC6" s="27"/>
      <c r="FED6" s="27"/>
      <c r="FEE6" s="27"/>
      <c r="FEF6" s="27"/>
      <c r="FEG6" s="27"/>
      <c r="FEH6" s="27"/>
      <c r="FEI6" s="27"/>
      <c r="FEJ6" s="27"/>
      <c r="FEK6" s="27"/>
      <c r="FEL6" s="27"/>
      <c r="FEM6" s="27"/>
      <c r="FEN6" s="27"/>
      <c r="FEO6" s="27"/>
      <c r="FEP6" s="27"/>
      <c r="FEQ6" s="27"/>
      <c r="FER6" s="27"/>
      <c r="FES6" s="27"/>
      <c r="FET6" s="27"/>
      <c r="FEU6" s="27"/>
      <c r="FEV6" s="27"/>
      <c r="FEW6" s="27"/>
      <c r="FEX6" s="27"/>
      <c r="FEY6" s="27"/>
      <c r="FEZ6" s="27"/>
      <c r="FFA6" s="27"/>
      <c r="FFB6" s="27"/>
      <c r="FFC6" s="27"/>
      <c r="FFD6" s="27"/>
      <c r="FFE6" s="27"/>
      <c r="FFF6" s="27"/>
      <c r="FFG6" s="27"/>
      <c r="FFH6" s="27"/>
      <c r="FFI6" s="27"/>
      <c r="FFJ6" s="27"/>
      <c r="FFK6" s="27"/>
      <c r="FFL6" s="27"/>
      <c r="FFM6" s="27"/>
      <c r="FFN6" s="27"/>
      <c r="FFO6" s="27"/>
      <c r="FFP6" s="27"/>
      <c r="FFQ6" s="27"/>
      <c r="FFR6" s="27"/>
      <c r="FFS6" s="27"/>
      <c r="FFT6" s="27"/>
      <c r="FFU6" s="27"/>
      <c r="FFV6" s="27"/>
      <c r="FFW6" s="27"/>
      <c r="FFX6" s="27"/>
      <c r="FFY6" s="27"/>
      <c r="FFZ6" s="27"/>
      <c r="FGA6" s="27"/>
      <c r="FGB6" s="27"/>
      <c r="FGC6" s="27"/>
      <c r="FGD6" s="27"/>
      <c r="FGE6" s="27"/>
      <c r="FGF6" s="27"/>
      <c r="FGG6" s="27"/>
      <c r="FGH6" s="27"/>
      <c r="FGI6" s="27"/>
      <c r="FGJ6" s="27"/>
      <c r="FGK6" s="27"/>
      <c r="FGL6" s="27"/>
      <c r="FGM6" s="27"/>
      <c r="FGN6" s="27"/>
      <c r="FGO6" s="27"/>
      <c r="FGP6" s="27"/>
      <c r="FGQ6" s="27"/>
      <c r="FGR6" s="27"/>
      <c r="FGS6" s="27"/>
      <c r="FGT6" s="27"/>
      <c r="FGU6" s="27"/>
      <c r="FGV6" s="27"/>
      <c r="FGW6" s="27"/>
      <c r="FGX6" s="27"/>
      <c r="FGY6" s="27"/>
      <c r="FGZ6" s="27"/>
      <c r="FHA6" s="27"/>
      <c r="FHB6" s="27"/>
      <c r="FHC6" s="27"/>
      <c r="FHD6" s="27"/>
      <c r="FHE6" s="27"/>
      <c r="FHF6" s="27"/>
      <c r="FHG6" s="27"/>
      <c r="FHH6" s="27"/>
      <c r="FHI6" s="27"/>
      <c r="FHJ6" s="27"/>
      <c r="FHK6" s="27"/>
      <c r="FHL6" s="27"/>
      <c r="FHM6" s="27"/>
      <c r="FHN6" s="27"/>
      <c r="FHO6" s="27"/>
      <c r="FHP6" s="27"/>
      <c r="FHQ6" s="27"/>
      <c r="FHR6" s="27"/>
      <c r="FHS6" s="27"/>
      <c r="FHT6" s="27"/>
      <c r="FHU6" s="27"/>
      <c r="FHV6" s="27"/>
      <c r="FHW6" s="27"/>
      <c r="FHX6" s="27"/>
      <c r="FHY6" s="27"/>
      <c r="FHZ6" s="27"/>
      <c r="FIA6" s="27"/>
      <c r="FIB6" s="27"/>
      <c r="FIC6" s="27"/>
      <c r="FID6" s="27"/>
      <c r="FIE6" s="27"/>
      <c r="FIF6" s="27"/>
      <c r="FIG6" s="27"/>
      <c r="FIH6" s="27"/>
      <c r="FII6" s="27"/>
      <c r="FIJ6" s="27"/>
      <c r="FIK6" s="27"/>
      <c r="FIL6" s="27"/>
      <c r="FIM6" s="27"/>
      <c r="FIN6" s="27"/>
      <c r="FIO6" s="27"/>
      <c r="FIP6" s="27"/>
      <c r="FIQ6" s="27"/>
      <c r="FIR6" s="27"/>
      <c r="FIS6" s="27"/>
      <c r="FIT6" s="27"/>
      <c r="FIU6" s="27"/>
      <c r="FIV6" s="27"/>
      <c r="FIW6" s="27"/>
      <c r="FIX6" s="27"/>
      <c r="FIY6" s="27"/>
      <c r="FIZ6" s="27"/>
      <c r="FJA6" s="27"/>
      <c r="FJB6" s="27"/>
      <c r="FJC6" s="27"/>
      <c r="FJD6" s="27"/>
      <c r="FJE6" s="27"/>
      <c r="FJF6" s="27"/>
      <c r="FJG6" s="27"/>
      <c r="FJH6" s="27"/>
      <c r="FJI6" s="27"/>
      <c r="FJJ6" s="27"/>
      <c r="FJK6" s="27"/>
      <c r="FJL6" s="27"/>
      <c r="FJM6" s="27"/>
      <c r="FJN6" s="27"/>
      <c r="FJO6" s="27"/>
      <c r="FJP6" s="27"/>
      <c r="FJQ6" s="27"/>
      <c r="FJR6" s="27"/>
      <c r="FJS6" s="27"/>
      <c r="FJT6" s="27"/>
      <c r="FJU6" s="27"/>
      <c r="FJV6" s="27"/>
      <c r="FJW6" s="27"/>
      <c r="FJX6" s="27"/>
      <c r="FJY6" s="27"/>
      <c r="FJZ6" s="27"/>
      <c r="FKA6" s="27"/>
      <c r="FKB6" s="27"/>
      <c r="FKC6" s="27"/>
      <c r="FKD6" s="27"/>
      <c r="FKE6" s="27"/>
      <c r="FKF6" s="27"/>
      <c r="FKG6" s="27"/>
      <c r="FKH6" s="27"/>
      <c r="FKI6" s="27"/>
      <c r="FKJ6" s="27"/>
      <c r="FKK6" s="27"/>
      <c r="FKL6" s="27"/>
      <c r="FKM6" s="27"/>
      <c r="FKN6" s="27"/>
      <c r="FKO6" s="27"/>
      <c r="FKP6" s="27"/>
      <c r="FKQ6" s="27"/>
      <c r="FKR6" s="27"/>
      <c r="FKS6" s="27"/>
      <c r="FKT6" s="27"/>
      <c r="FKU6" s="27"/>
      <c r="FKV6" s="27"/>
      <c r="FKW6" s="27"/>
      <c r="FKX6" s="27"/>
      <c r="FKY6" s="27"/>
      <c r="FKZ6" s="27"/>
      <c r="FLA6" s="27"/>
      <c r="FLB6" s="27"/>
      <c r="FLC6" s="27"/>
      <c r="FLD6" s="27"/>
      <c r="FLE6" s="27"/>
      <c r="FLF6" s="27"/>
      <c r="FLG6" s="27"/>
      <c r="FLH6" s="27"/>
      <c r="FLI6" s="27"/>
      <c r="FLJ6" s="27"/>
      <c r="FLK6" s="27"/>
      <c r="FLL6" s="27"/>
      <c r="FLM6" s="27"/>
      <c r="FLN6" s="27"/>
      <c r="FLO6" s="27"/>
      <c r="FLP6" s="27"/>
      <c r="FLQ6" s="27"/>
      <c r="FLR6" s="27"/>
      <c r="FLS6" s="27"/>
      <c r="FLT6" s="27"/>
      <c r="FLU6" s="27"/>
      <c r="FLV6" s="27"/>
      <c r="FLW6" s="27"/>
      <c r="FLX6" s="27"/>
      <c r="FLY6" s="27"/>
      <c r="FLZ6" s="27"/>
      <c r="FMA6" s="27"/>
      <c r="FMB6" s="27"/>
      <c r="FMC6" s="27"/>
      <c r="FMD6" s="27"/>
      <c r="FME6" s="27"/>
      <c r="FMF6" s="27"/>
      <c r="FMG6" s="27"/>
      <c r="FMH6" s="27"/>
      <c r="FMI6" s="27"/>
      <c r="FMJ6" s="27"/>
      <c r="FMK6" s="27"/>
      <c r="FML6" s="27"/>
      <c r="FMM6" s="27"/>
      <c r="FMN6" s="27"/>
      <c r="FMO6" s="27"/>
      <c r="FMP6" s="27"/>
      <c r="FMQ6" s="27"/>
      <c r="FMR6" s="27"/>
      <c r="FMS6" s="27"/>
      <c r="FMT6" s="27"/>
      <c r="FMU6" s="27"/>
      <c r="FMV6" s="27"/>
      <c r="FMW6" s="27"/>
      <c r="FMX6" s="27"/>
      <c r="FMY6" s="27"/>
      <c r="FMZ6" s="27"/>
      <c r="FNA6" s="27"/>
      <c r="FNB6" s="27"/>
      <c r="FNC6" s="27"/>
      <c r="FND6" s="27"/>
      <c r="FNE6" s="27"/>
      <c r="FNF6" s="27"/>
      <c r="FNG6" s="27"/>
      <c r="FNH6" s="27"/>
      <c r="FNI6" s="27"/>
      <c r="FNJ6" s="27"/>
      <c r="FNK6" s="27"/>
      <c r="FNL6" s="27"/>
      <c r="FNM6" s="27"/>
      <c r="FNN6" s="27"/>
      <c r="FNO6" s="27"/>
      <c r="FNP6" s="27"/>
      <c r="FNQ6" s="27"/>
      <c r="FNR6" s="27"/>
      <c r="FNS6" s="27"/>
      <c r="FNT6" s="27"/>
      <c r="FNU6" s="27"/>
      <c r="FNV6" s="27"/>
      <c r="FNW6" s="27"/>
      <c r="FNX6" s="27"/>
      <c r="FNY6" s="27"/>
      <c r="FNZ6" s="27"/>
      <c r="FOA6" s="27"/>
      <c r="FOB6" s="27"/>
      <c r="FOC6" s="27"/>
      <c r="FOD6" s="27"/>
      <c r="FOE6" s="27"/>
      <c r="FOF6" s="27"/>
      <c r="FOG6" s="27"/>
      <c r="FOH6" s="27"/>
      <c r="FOI6" s="27"/>
      <c r="FOJ6" s="27"/>
      <c r="FOK6" s="27"/>
      <c r="FOL6" s="27"/>
      <c r="FOM6" s="27"/>
      <c r="FON6" s="27"/>
      <c r="FOO6" s="27"/>
      <c r="FOP6" s="27"/>
      <c r="FOQ6" s="27"/>
      <c r="FOR6" s="27"/>
      <c r="FOS6" s="27"/>
      <c r="FOT6" s="27"/>
      <c r="FOU6" s="27"/>
      <c r="FOV6" s="27"/>
      <c r="FOW6" s="27"/>
      <c r="FOX6" s="27"/>
      <c r="FOY6" s="27"/>
      <c r="FOZ6" s="27"/>
      <c r="FPA6" s="27"/>
      <c r="FPB6" s="27"/>
      <c r="FPC6" s="27"/>
      <c r="FPD6" s="27"/>
      <c r="FPE6" s="27"/>
      <c r="FPF6" s="27"/>
      <c r="FPG6" s="27"/>
      <c r="FPH6" s="27"/>
      <c r="FPI6" s="27"/>
      <c r="FPJ6" s="27"/>
      <c r="FPK6" s="27"/>
      <c r="FPL6" s="27"/>
      <c r="FPM6" s="27"/>
      <c r="FPN6" s="27"/>
      <c r="FPO6" s="27"/>
      <c r="FPP6" s="27"/>
      <c r="FPQ6" s="27"/>
      <c r="FPR6" s="27"/>
      <c r="FPS6" s="27"/>
      <c r="FPT6" s="27"/>
      <c r="FPU6" s="27"/>
      <c r="FPV6" s="27"/>
      <c r="FPW6" s="27"/>
      <c r="FPX6" s="27"/>
      <c r="FPY6" s="27"/>
      <c r="FPZ6" s="27"/>
      <c r="FQA6" s="27"/>
      <c r="FQB6" s="27"/>
      <c r="FQC6" s="27"/>
      <c r="FQD6" s="27"/>
      <c r="FQE6" s="27"/>
      <c r="FQF6" s="27"/>
      <c r="FQG6" s="27"/>
      <c r="FQH6" s="27"/>
      <c r="FQI6" s="27"/>
      <c r="FQJ6" s="27"/>
      <c r="FQK6" s="27"/>
      <c r="FQL6" s="27"/>
      <c r="FQM6" s="27"/>
      <c r="FQN6" s="27"/>
      <c r="FQO6" s="27"/>
      <c r="FQP6" s="27"/>
      <c r="FQQ6" s="27"/>
      <c r="FQR6" s="27"/>
      <c r="FQS6" s="27"/>
      <c r="FQT6" s="27"/>
      <c r="FQU6" s="27"/>
      <c r="FQV6" s="27"/>
      <c r="FQW6" s="27"/>
      <c r="FQX6" s="27"/>
      <c r="FQY6" s="27"/>
      <c r="FQZ6" s="27"/>
      <c r="FRA6" s="27"/>
      <c r="FRB6" s="27"/>
      <c r="FRC6" s="27"/>
      <c r="FRD6" s="27"/>
      <c r="FRE6" s="27"/>
      <c r="FRF6" s="27"/>
      <c r="FRG6" s="27"/>
      <c r="FRH6" s="27"/>
      <c r="FRI6" s="27"/>
      <c r="FRJ6" s="27"/>
      <c r="FRK6" s="27"/>
      <c r="FRL6" s="27"/>
      <c r="FRM6" s="27"/>
      <c r="FRN6" s="27"/>
      <c r="FRO6" s="27"/>
      <c r="FRP6" s="27"/>
      <c r="FRQ6" s="27"/>
      <c r="FRR6" s="27"/>
      <c r="FRS6" s="27"/>
      <c r="FRT6" s="27"/>
      <c r="FRU6" s="27"/>
      <c r="FRV6" s="27"/>
      <c r="FRW6" s="27"/>
      <c r="FRX6" s="27"/>
      <c r="FRY6" s="27"/>
      <c r="FRZ6" s="27"/>
      <c r="FSA6" s="27"/>
      <c r="FSB6" s="27"/>
      <c r="FSC6" s="27"/>
      <c r="FSD6" s="27"/>
      <c r="FSE6" s="27"/>
      <c r="FSF6" s="27"/>
      <c r="FSG6" s="27"/>
      <c r="FSH6" s="27"/>
      <c r="FSI6" s="27"/>
      <c r="FSJ6" s="27"/>
      <c r="FSK6" s="27"/>
      <c r="FSL6" s="27"/>
      <c r="FSM6" s="27"/>
      <c r="FSN6" s="27"/>
      <c r="FSO6" s="27"/>
      <c r="FSP6" s="27"/>
      <c r="FSQ6" s="27"/>
      <c r="FSR6" s="27"/>
      <c r="FSS6" s="27"/>
      <c r="FST6" s="27"/>
      <c r="FSU6" s="27"/>
      <c r="FSV6" s="27"/>
      <c r="FSW6" s="27"/>
      <c r="FSX6" s="27"/>
      <c r="FSY6" s="27"/>
      <c r="FSZ6" s="27"/>
      <c r="FTA6" s="27"/>
      <c r="FTB6" s="27"/>
      <c r="FTC6" s="27"/>
      <c r="FTD6" s="27"/>
      <c r="FTE6" s="27"/>
      <c r="FTF6" s="27"/>
      <c r="FTG6" s="27"/>
      <c r="FTH6" s="27"/>
      <c r="FTI6" s="27"/>
      <c r="FTJ6" s="27"/>
      <c r="FTK6" s="27"/>
      <c r="FTL6" s="27"/>
      <c r="FTM6" s="27"/>
      <c r="FTN6" s="27"/>
      <c r="FTO6" s="27"/>
      <c r="FTP6" s="27"/>
      <c r="FTQ6" s="27"/>
      <c r="FTR6" s="27"/>
      <c r="FTS6" s="27"/>
      <c r="FTT6" s="27"/>
      <c r="FTU6" s="27"/>
      <c r="FTV6" s="27"/>
      <c r="FTW6" s="27"/>
      <c r="FTX6" s="27"/>
      <c r="FTY6" s="27"/>
      <c r="FTZ6" s="27"/>
      <c r="FUA6" s="27"/>
      <c r="FUB6" s="27"/>
      <c r="FUC6" s="27"/>
      <c r="FUD6" s="27"/>
      <c r="FUE6" s="27"/>
      <c r="FUF6" s="27"/>
      <c r="FUG6" s="27"/>
      <c r="FUH6" s="27"/>
      <c r="FUI6" s="27"/>
      <c r="FUJ6" s="27"/>
      <c r="FUK6" s="27"/>
      <c r="FUL6" s="27"/>
      <c r="FUM6" s="27"/>
      <c r="FUN6" s="27"/>
      <c r="FUO6" s="27"/>
      <c r="FUP6" s="27"/>
      <c r="FUQ6" s="27"/>
      <c r="FUR6" s="27"/>
      <c r="FUS6" s="27"/>
      <c r="FUT6" s="27"/>
      <c r="FUU6" s="27"/>
      <c r="FUV6" s="27"/>
      <c r="FUW6" s="27"/>
      <c r="FUX6" s="27"/>
      <c r="FUY6" s="27"/>
      <c r="FUZ6" s="27"/>
      <c r="FVA6" s="27"/>
      <c r="FVB6" s="27"/>
      <c r="FVC6" s="27"/>
      <c r="FVD6" s="27"/>
      <c r="FVE6" s="27"/>
      <c r="FVF6" s="27"/>
      <c r="FVG6" s="27"/>
      <c r="FVH6" s="27"/>
      <c r="FVI6" s="27"/>
      <c r="FVJ6" s="27"/>
      <c r="FVK6" s="27"/>
      <c r="FVL6" s="27"/>
      <c r="FVM6" s="27"/>
      <c r="FVN6" s="27"/>
      <c r="FVO6" s="27"/>
      <c r="FVP6" s="27"/>
      <c r="FVQ6" s="27"/>
      <c r="FVR6" s="27"/>
      <c r="FVS6" s="27"/>
      <c r="FVT6" s="27"/>
      <c r="FVU6" s="27"/>
      <c r="FVV6" s="27"/>
      <c r="FVW6" s="27"/>
      <c r="FVX6" s="27"/>
      <c r="FVY6" s="27"/>
      <c r="FVZ6" s="27"/>
      <c r="FWA6" s="27"/>
      <c r="FWB6" s="27"/>
      <c r="FWC6" s="27"/>
      <c r="FWD6" s="27"/>
      <c r="FWE6" s="27"/>
      <c r="FWF6" s="27"/>
      <c r="FWG6" s="27"/>
      <c r="FWH6" s="27"/>
      <c r="FWI6" s="27"/>
      <c r="FWJ6" s="27"/>
      <c r="FWK6" s="27"/>
      <c r="FWL6" s="27"/>
      <c r="FWM6" s="27"/>
      <c r="FWN6" s="27"/>
      <c r="FWO6" s="27"/>
      <c r="FWP6" s="27"/>
      <c r="FWQ6" s="27"/>
      <c r="FWR6" s="27"/>
      <c r="FWS6" s="27"/>
      <c r="FWT6" s="27"/>
      <c r="FWU6" s="27"/>
      <c r="FWV6" s="27"/>
      <c r="FWW6" s="27"/>
      <c r="FWX6" s="27"/>
      <c r="FWY6" s="27"/>
      <c r="FWZ6" s="27"/>
      <c r="FXA6" s="27"/>
      <c r="FXB6" s="27"/>
      <c r="FXC6" s="27"/>
      <c r="FXD6" s="27"/>
      <c r="FXE6" s="27"/>
      <c r="FXF6" s="27"/>
      <c r="FXG6" s="27"/>
      <c r="FXH6" s="27"/>
      <c r="FXI6" s="27"/>
      <c r="FXJ6" s="27"/>
      <c r="FXK6" s="27"/>
      <c r="FXL6" s="27"/>
      <c r="FXM6" s="27"/>
      <c r="FXN6" s="27"/>
      <c r="FXO6" s="27"/>
      <c r="FXP6" s="27"/>
      <c r="FXQ6" s="27"/>
      <c r="FXR6" s="27"/>
      <c r="FXS6" s="27"/>
      <c r="FXT6" s="27"/>
      <c r="FXU6" s="27"/>
      <c r="FXV6" s="27"/>
      <c r="FXW6" s="27"/>
      <c r="FXX6" s="27"/>
      <c r="FXY6" s="27"/>
      <c r="FXZ6" s="27"/>
      <c r="FYA6" s="27"/>
      <c r="FYB6" s="27"/>
      <c r="FYC6" s="27"/>
      <c r="FYD6" s="27"/>
      <c r="FYE6" s="27"/>
      <c r="FYF6" s="27"/>
      <c r="FYG6" s="27"/>
      <c r="FYH6" s="27"/>
      <c r="FYI6" s="27"/>
      <c r="FYJ6" s="27"/>
      <c r="FYK6" s="27"/>
      <c r="FYL6" s="27"/>
      <c r="FYM6" s="27"/>
      <c r="FYN6" s="27"/>
      <c r="FYO6" s="27"/>
      <c r="FYP6" s="27"/>
      <c r="FYQ6" s="27"/>
      <c r="FYR6" s="27"/>
      <c r="FYS6" s="27"/>
      <c r="FYT6" s="27"/>
      <c r="FYU6" s="27"/>
      <c r="FYV6" s="27"/>
      <c r="FYW6" s="27"/>
      <c r="FYX6" s="27"/>
      <c r="FYY6" s="27"/>
      <c r="FYZ6" s="27"/>
      <c r="FZA6" s="27"/>
      <c r="FZB6" s="27"/>
      <c r="FZC6" s="27"/>
      <c r="FZD6" s="27"/>
      <c r="FZE6" s="27"/>
      <c r="FZF6" s="27"/>
      <c r="FZG6" s="27"/>
      <c r="FZH6" s="27"/>
      <c r="FZI6" s="27"/>
      <c r="FZJ6" s="27"/>
      <c r="FZK6" s="27"/>
      <c r="FZL6" s="27"/>
      <c r="FZM6" s="27"/>
      <c r="FZN6" s="27"/>
      <c r="FZO6" s="27"/>
      <c r="FZP6" s="27"/>
      <c r="FZQ6" s="27"/>
      <c r="FZR6" s="27"/>
      <c r="FZS6" s="27"/>
      <c r="FZT6" s="27"/>
      <c r="FZU6" s="27"/>
      <c r="FZV6" s="27"/>
      <c r="FZW6" s="27"/>
      <c r="FZX6" s="27"/>
      <c r="FZY6" s="27"/>
      <c r="FZZ6" s="27"/>
      <c r="GAA6" s="27"/>
      <c r="GAB6" s="27"/>
      <c r="GAC6" s="27"/>
      <c r="GAD6" s="27"/>
      <c r="GAE6" s="27"/>
      <c r="GAF6" s="27"/>
      <c r="GAG6" s="27"/>
      <c r="GAH6" s="27"/>
      <c r="GAI6" s="27"/>
      <c r="GAJ6" s="27"/>
      <c r="GAK6" s="27"/>
      <c r="GAL6" s="27"/>
      <c r="GAM6" s="27"/>
      <c r="GAN6" s="27"/>
      <c r="GAO6" s="27"/>
      <c r="GAP6" s="27"/>
      <c r="GAQ6" s="27"/>
      <c r="GAR6" s="27"/>
      <c r="GAS6" s="27"/>
      <c r="GAT6" s="27"/>
      <c r="GAU6" s="27"/>
      <c r="GAV6" s="27"/>
      <c r="GAW6" s="27"/>
      <c r="GAX6" s="27"/>
      <c r="GAY6" s="27"/>
      <c r="GAZ6" s="27"/>
      <c r="GBA6" s="27"/>
      <c r="GBB6" s="27"/>
      <c r="GBC6" s="27"/>
      <c r="GBD6" s="27"/>
      <c r="GBE6" s="27"/>
      <c r="GBF6" s="27"/>
      <c r="GBG6" s="27"/>
      <c r="GBH6" s="27"/>
      <c r="GBI6" s="27"/>
      <c r="GBJ6" s="27"/>
      <c r="GBK6" s="27"/>
      <c r="GBL6" s="27"/>
      <c r="GBM6" s="27"/>
      <c r="GBN6" s="27"/>
      <c r="GBO6" s="27"/>
      <c r="GBP6" s="27"/>
      <c r="GBQ6" s="27"/>
      <c r="GBR6" s="27"/>
      <c r="GBS6" s="27"/>
      <c r="GBT6" s="27"/>
      <c r="GBU6" s="27"/>
      <c r="GBV6" s="27"/>
      <c r="GBW6" s="27"/>
      <c r="GBX6" s="27"/>
      <c r="GBY6" s="27"/>
      <c r="GBZ6" s="27"/>
      <c r="GCA6" s="27"/>
      <c r="GCB6" s="27"/>
      <c r="GCC6" s="27"/>
      <c r="GCD6" s="27"/>
      <c r="GCE6" s="27"/>
      <c r="GCF6" s="27"/>
      <c r="GCG6" s="27"/>
      <c r="GCH6" s="27"/>
      <c r="GCI6" s="27"/>
      <c r="GCJ6" s="27"/>
      <c r="GCK6" s="27"/>
      <c r="GCL6" s="27"/>
      <c r="GCM6" s="27"/>
      <c r="GCN6" s="27"/>
      <c r="GCO6" s="27"/>
      <c r="GCP6" s="27"/>
      <c r="GCQ6" s="27"/>
      <c r="GCR6" s="27"/>
      <c r="GCS6" s="27"/>
      <c r="GCT6" s="27"/>
      <c r="GCU6" s="27"/>
      <c r="GCV6" s="27"/>
      <c r="GCW6" s="27"/>
      <c r="GCX6" s="27"/>
      <c r="GCY6" s="27"/>
      <c r="GCZ6" s="27"/>
      <c r="GDA6" s="27"/>
      <c r="GDB6" s="27"/>
      <c r="GDC6" s="27"/>
      <c r="GDD6" s="27"/>
      <c r="GDE6" s="27"/>
      <c r="GDF6" s="27"/>
      <c r="GDG6" s="27"/>
      <c r="GDH6" s="27"/>
      <c r="GDI6" s="27"/>
      <c r="GDJ6" s="27"/>
      <c r="GDK6" s="27"/>
      <c r="GDL6" s="27"/>
      <c r="GDM6" s="27"/>
      <c r="GDN6" s="27"/>
      <c r="GDO6" s="27"/>
      <c r="GDP6" s="27"/>
      <c r="GDQ6" s="27"/>
      <c r="GDR6" s="27"/>
      <c r="GDS6" s="27"/>
      <c r="GDT6" s="27"/>
      <c r="GDU6" s="27"/>
      <c r="GDV6" s="27"/>
      <c r="GDW6" s="27"/>
      <c r="GDX6" s="27"/>
      <c r="GDY6" s="27"/>
      <c r="GDZ6" s="27"/>
      <c r="GEA6" s="27"/>
      <c r="GEB6" s="27"/>
      <c r="GEC6" s="27"/>
      <c r="GED6" s="27"/>
      <c r="GEE6" s="27"/>
      <c r="GEF6" s="27"/>
      <c r="GEG6" s="27"/>
      <c r="GEH6" s="27"/>
      <c r="GEI6" s="27"/>
      <c r="GEJ6" s="27"/>
      <c r="GEK6" s="27"/>
      <c r="GEL6" s="27"/>
      <c r="GEM6" s="27"/>
      <c r="GEN6" s="27"/>
      <c r="GEO6" s="27"/>
      <c r="GEP6" s="27"/>
      <c r="GEQ6" s="27"/>
      <c r="GER6" s="27"/>
      <c r="GES6" s="27"/>
      <c r="GET6" s="27"/>
      <c r="GEU6" s="27"/>
      <c r="GEV6" s="27"/>
      <c r="GEW6" s="27"/>
      <c r="GEX6" s="27"/>
      <c r="GEY6" s="27"/>
      <c r="GEZ6" s="27"/>
      <c r="GFA6" s="27"/>
      <c r="GFB6" s="27"/>
      <c r="GFC6" s="27"/>
      <c r="GFD6" s="27"/>
      <c r="GFE6" s="27"/>
      <c r="GFF6" s="27"/>
      <c r="GFG6" s="27"/>
      <c r="GFH6" s="27"/>
      <c r="GFI6" s="27"/>
      <c r="GFJ6" s="27"/>
      <c r="GFK6" s="27"/>
      <c r="GFL6" s="27"/>
      <c r="GFM6" s="27"/>
      <c r="GFN6" s="27"/>
      <c r="GFO6" s="27"/>
      <c r="GFP6" s="27"/>
      <c r="GFQ6" s="27"/>
      <c r="GFR6" s="27"/>
      <c r="GFS6" s="27"/>
      <c r="GFT6" s="27"/>
      <c r="GFU6" s="27"/>
      <c r="GFV6" s="27"/>
      <c r="GFW6" s="27"/>
      <c r="GFX6" s="27"/>
      <c r="GFY6" s="27"/>
      <c r="GFZ6" s="27"/>
      <c r="GGA6" s="27"/>
      <c r="GGB6" s="27"/>
      <c r="GGC6" s="27"/>
      <c r="GGD6" s="27"/>
      <c r="GGE6" s="27"/>
      <c r="GGF6" s="27"/>
      <c r="GGG6" s="27"/>
      <c r="GGH6" s="27"/>
      <c r="GGI6" s="27"/>
      <c r="GGJ6" s="27"/>
      <c r="GGK6" s="27"/>
      <c r="GGL6" s="27"/>
      <c r="GGM6" s="27"/>
      <c r="GGN6" s="27"/>
      <c r="GGO6" s="27"/>
      <c r="GGP6" s="27"/>
      <c r="GGQ6" s="27"/>
      <c r="GGR6" s="27"/>
      <c r="GGS6" s="27"/>
      <c r="GGT6" s="27"/>
      <c r="GGU6" s="27"/>
      <c r="GGV6" s="27"/>
      <c r="GGW6" s="27"/>
      <c r="GGX6" s="27"/>
      <c r="GGY6" s="27"/>
      <c r="GGZ6" s="27"/>
      <c r="GHA6" s="27"/>
      <c r="GHB6" s="27"/>
      <c r="GHC6" s="27"/>
      <c r="GHD6" s="27"/>
      <c r="GHE6" s="27"/>
      <c r="GHF6" s="27"/>
      <c r="GHG6" s="27"/>
      <c r="GHH6" s="27"/>
      <c r="GHI6" s="27"/>
      <c r="GHJ6" s="27"/>
      <c r="GHK6" s="27"/>
      <c r="GHL6" s="27"/>
      <c r="GHM6" s="27"/>
      <c r="GHN6" s="27"/>
      <c r="GHO6" s="27"/>
      <c r="GHP6" s="27"/>
      <c r="GHQ6" s="27"/>
      <c r="GHR6" s="27"/>
      <c r="GHS6" s="27"/>
      <c r="GHT6" s="27"/>
      <c r="GHU6" s="27"/>
      <c r="GHV6" s="27"/>
      <c r="GHW6" s="27"/>
      <c r="GHX6" s="27"/>
      <c r="GHY6" s="27"/>
      <c r="GHZ6" s="27"/>
      <c r="GIA6" s="27"/>
      <c r="GIB6" s="27"/>
      <c r="GIC6" s="27"/>
      <c r="GID6" s="27"/>
      <c r="GIE6" s="27"/>
      <c r="GIF6" s="27"/>
      <c r="GIG6" s="27"/>
      <c r="GIH6" s="27"/>
      <c r="GII6" s="27"/>
      <c r="GIJ6" s="27"/>
      <c r="GIK6" s="27"/>
      <c r="GIL6" s="27"/>
      <c r="GIM6" s="27"/>
      <c r="GIN6" s="27"/>
      <c r="GIO6" s="27"/>
      <c r="GIP6" s="27"/>
      <c r="GIQ6" s="27"/>
      <c r="GIR6" s="27"/>
      <c r="GIS6" s="27"/>
      <c r="GIT6" s="27"/>
      <c r="GIU6" s="27"/>
      <c r="GIV6" s="27"/>
      <c r="GIW6" s="27"/>
      <c r="GIX6" s="27"/>
      <c r="GIY6" s="27"/>
      <c r="GIZ6" s="27"/>
      <c r="GJA6" s="27"/>
      <c r="GJB6" s="27"/>
      <c r="GJC6" s="27"/>
      <c r="GJD6" s="27"/>
      <c r="GJE6" s="27"/>
      <c r="GJF6" s="27"/>
      <c r="GJG6" s="27"/>
      <c r="GJH6" s="27"/>
      <c r="GJI6" s="27"/>
      <c r="GJJ6" s="27"/>
      <c r="GJK6" s="27"/>
      <c r="GJL6" s="27"/>
      <c r="GJM6" s="27"/>
      <c r="GJN6" s="27"/>
      <c r="GJO6" s="27"/>
      <c r="GJP6" s="27"/>
      <c r="GJQ6" s="27"/>
      <c r="GJR6" s="27"/>
      <c r="GJS6" s="27"/>
      <c r="GJT6" s="27"/>
      <c r="GJU6" s="27"/>
      <c r="GJV6" s="27"/>
      <c r="GJW6" s="27"/>
      <c r="GJX6" s="27"/>
      <c r="GJY6" s="27"/>
      <c r="GJZ6" s="27"/>
      <c r="GKA6" s="27"/>
      <c r="GKB6" s="27"/>
      <c r="GKC6" s="27"/>
      <c r="GKD6" s="27"/>
      <c r="GKE6" s="27"/>
      <c r="GKF6" s="27"/>
      <c r="GKG6" s="27"/>
      <c r="GKH6" s="27"/>
      <c r="GKI6" s="27"/>
      <c r="GKJ6" s="27"/>
      <c r="GKK6" s="27"/>
      <c r="GKL6" s="27"/>
      <c r="GKM6" s="27"/>
      <c r="GKN6" s="27"/>
      <c r="GKO6" s="27"/>
      <c r="GKP6" s="27"/>
      <c r="GKQ6" s="27"/>
      <c r="GKR6" s="27"/>
      <c r="GKS6" s="27"/>
      <c r="GKT6" s="27"/>
      <c r="GKU6" s="27"/>
      <c r="GKV6" s="27"/>
      <c r="GKW6" s="27"/>
      <c r="GKX6" s="27"/>
      <c r="GKY6" s="27"/>
      <c r="GKZ6" s="27"/>
      <c r="GLA6" s="27"/>
      <c r="GLB6" s="27"/>
      <c r="GLC6" s="27"/>
      <c r="GLD6" s="27"/>
      <c r="GLE6" s="27"/>
      <c r="GLF6" s="27"/>
      <c r="GLG6" s="27"/>
      <c r="GLH6" s="27"/>
      <c r="GLI6" s="27"/>
      <c r="GLJ6" s="27"/>
      <c r="GLK6" s="27"/>
      <c r="GLL6" s="27"/>
      <c r="GLM6" s="27"/>
      <c r="GLN6" s="27"/>
      <c r="GLO6" s="27"/>
      <c r="GLP6" s="27"/>
      <c r="GLQ6" s="27"/>
      <c r="GLR6" s="27"/>
      <c r="GLS6" s="27"/>
      <c r="GLT6" s="27"/>
      <c r="GLU6" s="27"/>
      <c r="GLV6" s="27"/>
      <c r="GLW6" s="27"/>
      <c r="GLX6" s="27"/>
      <c r="GLY6" s="27"/>
      <c r="GLZ6" s="27"/>
      <c r="GMA6" s="27"/>
      <c r="GMB6" s="27"/>
      <c r="GMC6" s="27"/>
      <c r="GMD6" s="27"/>
      <c r="GME6" s="27"/>
      <c r="GMF6" s="27"/>
      <c r="GMG6" s="27"/>
      <c r="GMH6" s="27"/>
      <c r="GMI6" s="27"/>
      <c r="GMJ6" s="27"/>
      <c r="GMK6" s="27"/>
      <c r="GML6" s="27"/>
      <c r="GMM6" s="27"/>
      <c r="GMN6" s="27"/>
      <c r="GMO6" s="27"/>
      <c r="GMP6" s="27"/>
      <c r="GMQ6" s="27"/>
      <c r="GMR6" s="27"/>
      <c r="GMS6" s="27"/>
      <c r="GMT6" s="27"/>
      <c r="GMU6" s="27"/>
      <c r="GMV6" s="27"/>
      <c r="GMW6" s="27"/>
      <c r="GMX6" s="27"/>
      <c r="GMY6" s="27"/>
      <c r="GMZ6" s="27"/>
      <c r="GNA6" s="27"/>
      <c r="GNB6" s="27"/>
      <c r="GNC6" s="27"/>
      <c r="GND6" s="27"/>
      <c r="GNE6" s="27"/>
      <c r="GNF6" s="27"/>
      <c r="GNG6" s="27"/>
      <c r="GNH6" s="27"/>
      <c r="GNI6" s="27"/>
      <c r="GNJ6" s="27"/>
      <c r="GNK6" s="27"/>
      <c r="GNL6" s="27"/>
      <c r="GNM6" s="27"/>
      <c r="GNN6" s="27"/>
      <c r="GNO6" s="27"/>
      <c r="GNP6" s="27"/>
      <c r="GNQ6" s="27"/>
      <c r="GNR6" s="27"/>
      <c r="GNS6" s="27"/>
      <c r="GNT6" s="27"/>
      <c r="GNU6" s="27"/>
      <c r="GNV6" s="27"/>
      <c r="GNW6" s="27"/>
      <c r="GNX6" s="27"/>
      <c r="GNY6" s="27"/>
      <c r="GNZ6" s="27"/>
      <c r="GOA6" s="27"/>
      <c r="GOB6" s="27"/>
      <c r="GOC6" s="27"/>
      <c r="GOD6" s="27"/>
      <c r="GOE6" s="27"/>
      <c r="GOF6" s="27"/>
      <c r="GOG6" s="27"/>
      <c r="GOH6" s="27"/>
      <c r="GOI6" s="27"/>
      <c r="GOJ6" s="27"/>
      <c r="GOK6" s="27"/>
      <c r="GOL6" s="27"/>
      <c r="GOM6" s="27"/>
      <c r="GON6" s="27"/>
      <c r="GOO6" s="27"/>
      <c r="GOP6" s="27"/>
      <c r="GOQ6" s="27"/>
      <c r="GOR6" s="27"/>
      <c r="GOS6" s="27"/>
      <c r="GOT6" s="27"/>
      <c r="GOU6" s="27"/>
      <c r="GOV6" s="27"/>
      <c r="GOW6" s="27"/>
      <c r="GOX6" s="27"/>
      <c r="GOY6" s="27"/>
      <c r="GOZ6" s="27"/>
      <c r="GPA6" s="27"/>
      <c r="GPB6" s="27"/>
      <c r="GPC6" s="27"/>
      <c r="GPD6" s="27"/>
      <c r="GPE6" s="27"/>
      <c r="GPF6" s="27"/>
      <c r="GPG6" s="27"/>
      <c r="GPH6" s="27"/>
      <c r="GPI6" s="27"/>
      <c r="GPJ6" s="27"/>
      <c r="GPK6" s="27"/>
      <c r="GPL6" s="27"/>
      <c r="GPM6" s="27"/>
      <c r="GPN6" s="27"/>
      <c r="GPO6" s="27"/>
      <c r="GPP6" s="27"/>
      <c r="GPQ6" s="27"/>
      <c r="GPR6" s="27"/>
      <c r="GPS6" s="27"/>
      <c r="GPT6" s="27"/>
      <c r="GPU6" s="27"/>
      <c r="GPV6" s="27"/>
      <c r="GPW6" s="27"/>
      <c r="GPX6" s="27"/>
      <c r="GPY6" s="27"/>
      <c r="GPZ6" s="27"/>
      <c r="GQA6" s="27"/>
      <c r="GQB6" s="27"/>
      <c r="GQC6" s="27"/>
      <c r="GQD6" s="27"/>
      <c r="GQE6" s="27"/>
      <c r="GQF6" s="27"/>
      <c r="GQG6" s="27"/>
      <c r="GQH6" s="27"/>
      <c r="GQI6" s="27"/>
      <c r="GQJ6" s="27"/>
      <c r="GQK6" s="27"/>
      <c r="GQL6" s="27"/>
      <c r="GQM6" s="27"/>
      <c r="GQN6" s="27"/>
      <c r="GQO6" s="27"/>
      <c r="GQP6" s="27"/>
      <c r="GQQ6" s="27"/>
      <c r="GQR6" s="27"/>
      <c r="GQS6" s="27"/>
      <c r="GQT6" s="27"/>
      <c r="GQU6" s="27"/>
      <c r="GQV6" s="27"/>
      <c r="GQW6" s="27"/>
      <c r="GQX6" s="27"/>
      <c r="GQY6" s="27"/>
      <c r="GQZ6" s="27"/>
      <c r="GRA6" s="27"/>
      <c r="GRB6" s="27"/>
      <c r="GRC6" s="27"/>
      <c r="GRD6" s="27"/>
      <c r="GRE6" s="27"/>
      <c r="GRF6" s="27"/>
      <c r="GRG6" s="27"/>
      <c r="GRH6" s="27"/>
      <c r="GRI6" s="27"/>
      <c r="GRJ6" s="27"/>
      <c r="GRK6" s="27"/>
      <c r="GRL6" s="27"/>
      <c r="GRM6" s="27"/>
      <c r="GRN6" s="27"/>
      <c r="GRO6" s="27"/>
      <c r="GRP6" s="27"/>
      <c r="GRQ6" s="27"/>
      <c r="GRR6" s="27"/>
      <c r="GRS6" s="27"/>
      <c r="GRT6" s="27"/>
      <c r="GRU6" s="27"/>
      <c r="GRV6" s="27"/>
      <c r="GRW6" s="27"/>
      <c r="GRX6" s="27"/>
      <c r="GRY6" s="27"/>
      <c r="GRZ6" s="27"/>
      <c r="GSA6" s="27"/>
      <c r="GSB6" s="27"/>
      <c r="GSC6" s="27"/>
      <c r="GSD6" s="27"/>
      <c r="GSE6" s="27"/>
      <c r="GSF6" s="27"/>
      <c r="GSG6" s="27"/>
      <c r="GSH6" s="27"/>
      <c r="GSI6" s="27"/>
      <c r="GSJ6" s="27"/>
      <c r="GSK6" s="27"/>
      <c r="GSL6" s="27"/>
      <c r="GSM6" s="27"/>
      <c r="GSN6" s="27"/>
      <c r="GSO6" s="27"/>
      <c r="GSP6" s="27"/>
      <c r="GSQ6" s="27"/>
      <c r="GSR6" s="27"/>
      <c r="GSS6" s="27"/>
      <c r="GST6" s="27"/>
      <c r="GSU6" s="27"/>
      <c r="GSV6" s="27"/>
      <c r="GSW6" s="27"/>
      <c r="GSX6" s="27"/>
      <c r="GSY6" s="27"/>
      <c r="GSZ6" s="27"/>
      <c r="GTA6" s="27"/>
      <c r="GTB6" s="27"/>
      <c r="GTC6" s="27"/>
      <c r="GTD6" s="27"/>
      <c r="GTE6" s="27"/>
      <c r="GTF6" s="27"/>
      <c r="GTG6" s="27"/>
      <c r="GTH6" s="27"/>
      <c r="GTI6" s="27"/>
      <c r="GTJ6" s="27"/>
      <c r="GTK6" s="27"/>
      <c r="GTL6" s="27"/>
      <c r="GTM6" s="27"/>
      <c r="GTN6" s="27"/>
      <c r="GTO6" s="27"/>
      <c r="GTP6" s="27"/>
      <c r="GTQ6" s="27"/>
      <c r="GTR6" s="27"/>
      <c r="GTS6" s="27"/>
      <c r="GTT6" s="27"/>
      <c r="GTU6" s="27"/>
      <c r="GTV6" s="27"/>
      <c r="GTW6" s="27"/>
      <c r="GTX6" s="27"/>
      <c r="GTY6" s="27"/>
      <c r="GTZ6" s="27"/>
      <c r="GUA6" s="27"/>
      <c r="GUB6" s="27"/>
      <c r="GUC6" s="27"/>
      <c r="GUD6" s="27"/>
      <c r="GUE6" s="27"/>
      <c r="GUF6" s="27"/>
      <c r="GUG6" s="27"/>
      <c r="GUH6" s="27"/>
      <c r="GUI6" s="27"/>
      <c r="GUJ6" s="27"/>
      <c r="GUK6" s="27"/>
      <c r="GUL6" s="27"/>
      <c r="GUM6" s="27"/>
      <c r="GUN6" s="27"/>
      <c r="GUO6" s="27"/>
      <c r="GUP6" s="27"/>
      <c r="GUQ6" s="27"/>
      <c r="GUR6" s="27"/>
      <c r="GUS6" s="27"/>
      <c r="GUT6" s="27"/>
      <c r="GUU6" s="27"/>
      <c r="GUV6" s="27"/>
      <c r="GUW6" s="27"/>
      <c r="GUX6" s="27"/>
      <c r="GUY6" s="27"/>
      <c r="GUZ6" s="27"/>
      <c r="GVA6" s="27"/>
      <c r="GVB6" s="27"/>
      <c r="GVC6" s="27"/>
      <c r="GVD6" s="27"/>
      <c r="GVE6" s="27"/>
      <c r="GVF6" s="27"/>
      <c r="GVG6" s="27"/>
      <c r="GVH6" s="27"/>
      <c r="GVI6" s="27"/>
      <c r="GVJ6" s="27"/>
      <c r="GVK6" s="27"/>
      <c r="GVL6" s="27"/>
      <c r="GVM6" s="27"/>
      <c r="GVN6" s="27"/>
      <c r="GVO6" s="27"/>
      <c r="GVP6" s="27"/>
      <c r="GVQ6" s="27"/>
      <c r="GVR6" s="27"/>
      <c r="GVS6" s="27"/>
      <c r="GVT6" s="27"/>
      <c r="GVU6" s="27"/>
      <c r="GVV6" s="27"/>
      <c r="GVW6" s="27"/>
      <c r="GVX6" s="27"/>
      <c r="GVY6" s="27"/>
      <c r="GVZ6" s="27"/>
      <c r="GWA6" s="27"/>
      <c r="GWB6" s="27"/>
      <c r="GWC6" s="27"/>
      <c r="GWD6" s="27"/>
      <c r="GWE6" s="27"/>
      <c r="GWF6" s="27"/>
      <c r="GWG6" s="27"/>
      <c r="GWH6" s="27"/>
      <c r="GWI6" s="27"/>
      <c r="GWJ6" s="27"/>
      <c r="GWK6" s="27"/>
      <c r="GWL6" s="27"/>
      <c r="GWM6" s="27"/>
      <c r="GWN6" s="27"/>
      <c r="GWO6" s="27"/>
      <c r="GWP6" s="27"/>
      <c r="GWQ6" s="27"/>
      <c r="GWR6" s="27"/>
      <c r="GWS6" s="27"/>
      <c r="GWT6" s="27"/>
      <c r="GWU6" s="27"/>
      <c r="GWV6" s="27"/>
      <c r="GWW6" s="27"/>
      <c r="GWX6" s="27"/>
      <c r="GWY6" s="27"/>
      <c r="GWZ6" s="27"/>
      <c r="GXA6" s="27"/>
      <c r="GXB6" s="27"/>
      <c r="GXC6" s="27"/>
      <c r="GXD6" s="27"/>
      <c r="GXE6" s="27"/>
      <c r="GXF6" s="27"/>
      <c r="GXG6" s="27"/>
      <c r="GXH6" s="27"/>
      <c r="GXI6" s="27"/>
      <c r="GXJ6" s="27"/>
      <c r="GXK6" s="27"/>
      <c r="GXL6" s="27"/>
      <c r="GXM6" s="27"/>
      <c r="GXN6" s="27"/>
      <c r="GXO6" s="27"/>
      <c r="GXP6" s="27"/>
      <c r="GXQ6" s="27"/>
      <c r="GXR6" s="27"/>
      <c r="GXS6" s="27"/>
      <c r="GXT6" s="27"/>
      <c r="GXU6" s="27"/>
      <c r="GXV6" s="27"/>
      <c r="GXW6" s="27"/>
      <c r="GXX6" s="27"/>
      <c r="GXY6" s="27"/>
      <c r="GXZ6" s="27"/>
      <c r="GYA6" s="27"/>
      <c r="GYB6" s="27"/>
      <c r="GYC6" s="27"/>
      <c r="GYD6" s="27"/>
      <c r="GYE6" s="27"/>
      <c r="GYF6" s="27"/>
      <c r="GYG6" s="27"/>
      <c r="GYH6" s="27"/>
      <c r="GYI6" s="27"/>
      <c r="GYJ6" s="27"/>
      <c r="GYK6" s="27"/>
      <c r="GYL6" s="27"/>
      <c r="GYM6" s="27"/>
      <c r="GYN6" s="27"/>
      <c r="GYO6" s="27"/>
      <c r="GYP6" s="27"/>
      <c r="GYQ6" s="27"/>
      <c r="GYR6" s="27"/>
      <c r="GYS6" s="27"/>
      <c r="GYT6" s="27"/>
      <c r="GYU6" s="27"/>
      <c r="GYV6" s="27"/>
      <c r="GYW6" s="27"/>
      <c r="GYX6" s="27"/>
      <c r="GYY6" s="27"/>
      <c r="GYZ6" s="27"/>
      <c r="GZA6" s="27"/>
      <c r="GZB6" s="27"/>
      <c r="GZC6" s="27"/>
      <c r="GZD6" s="27"/>
      <c r="GZE6" s="27"/>
      <c r="GZF6" s="27"/>
      <c r="GZG6" s="27"/>
      <c r="GZH6" s="27"/>
      <c r="GZI6" s="27"/>
      <c r="GZJ6" s="27"/>
      <c r="GZK6" s="27"/>
      <c r="GZL6" s="27"/>
      <c r="GZM6" s="27"/>
      <c r="GZN6" s="27"/>
      <c r="GZO6" s="27"/>
      <c r="GZP6" s="27"/>
      <c r="GZQ6" s="27"/>
      <c r="GZR6" s="27"/>
      <c r="GZS6" s="27"/>
      <c r="GZT6" s="27"/>
      <c r="GZU6" s="27"/>
      <c r="GZV6" s="27"/>
      <c r="GZW6" s="27"/>
      <c r="GZX6" s="27"/>
      <c r="GZY6" s="27"/>
      <c r="GZZ6" s="27"/>
      <c r="HAA6" s="27"/>
      <c r="HAB6" s="27"/>
      <c r="HAC6" s="27"/>
      <c r="HAD6" s="27"/>
      <c r="HAE6" s="27"/>
      <c r="HAF6" s="27"/>
      <c r="HAG6" s="27"/>
      <c r="HAH6" s="27"/>
      <c r="HAI6" s="27"/>
      <c r="HAJ6" s="27"/>
      <c r="HAK6" s="27"/>
      <c r="HAL6" s="27"/>
      <c r="HAM6" s="27"/>
      <c r="HAN6" s="27"/>
      <c r="HAO6" s="27"/>
      <c r="HAP6" s="27"/>
      <c r="HAQ6" s="27"/>
      <c r="HAR6" s="27"/>
      <c r="HAS6" s="27"/>
      <c r="HAT6" s="27"/>
      <c r="HAU6" s="27"/>
      <c r="HAV6" s="27"/>
      <c r="HAW6" s="27"/>
      <c r="HAX6" s="27"/>
      <c r="HAY6" s="27"/>
      <c r="HAZ6" s="27"/>
      <c r="HBA6" s="27"/>
      <c r="HBB6" s="27"/>
      <c r="HBC6" s="27"/>
      <c r="HBD6" s="27"/>
      <c r="HBE6" s="27"/>
      <c r="HBF6" s="27"/>
      <c r="HBG6" s="27"/>
      <c r="HBH6" s="27"/>
      <c r="HBI6" s="27"/>
      <c r="HBJ6" s="27"/>
      <c r="HBK6" s="27"/>
      <c r="HBL6" s="27"/>
      <c r="HBM6" s="27"/>
      <c r="HBN6" s="27"/>
      <c r="HBO6" s="27"/>
      <c r="HBP6" s="27"/>
      <c r="HBQ6" s="27"/>
      <c r="HBR6" s="27"/>
      <c r="HBS6" s="27"/>
      <c r="HBT6" s="27"/>
      <c r="HBU6" s="27"/>
      <c r="HBV6" s="27"/>
      <c r="HBW6" s="27"/>
      <c r="HBX6" s="27"/>
      <c r="HBY6" s="27"/>
      <c r="HBZ6" s="27"/>
      <c r="HCA6" s="27"/>
      <c r="HCB6" s="27"/>
      <c r="HCC6" s="27"/>
      <c r="HCD6" s="27"/>
      <c r="HCE6" s="27"/>
      <c r="HCF6" s="27"/>
      <c r="HCG6" s="27"/>
      <c r="HCH6" s="27"/>
      <c r="HCI6" s="27"/>
      <c r="HCJ6" s="27"/>
      <c r="HCK6" s="27"/>
      <c r="HCL6" s="27"/>
      <c r="HCM6" s="27"/>
      <c r="HCN6" s="27"/>
      <c r="HCO6" s="27"/>
      <c r="HCP6" s="27"/>
      <c r="HCQ6" s="27"/>
      <c r="HCR6" s="27"/>
      <c r="HCS6" s="27"/>
      <c r="HCT6" s="27"/>
      <c r="HCU6" s="27"/>
      <c r="HCV6" s="27"/>
      <c r="HCW6" s="27"/>
      <c r="HCX6" s="27"/>
      <c r="HCY6" s="27"/>
      <c r="HCZ6" s="27"/>
      <c r="HDA6" s="27"/>
      <c r="HDB6" s="27"/>
      <c r="HDC6" s="27"/>
      <c r="HDD6" s="27"/>
      <c r="HDE6" s="27"/>
      <c r="HDF6" s="27"/>
      <c r="HDG6" s="27"/>
      <c r="HDH6" s="27"/>
      <c r="HDI6" s="27"/>
      <c r="HDJ6" s="27"/>
      <c r="HDK6" s="27"/>
      <c r="HDL6" s="27"/>
      <c r="HDM6" s="27"/>
      <c r="HDN6" s="27"/>
      <c r="HDO6" s="27"/>
      <c r="HDP6" s="27"/>
      <c r="HDQ6" s="27"/>
      <c r="HDR6" s="27"/>
      <c r="HDS6" s="27"/>
      <c r="HDT6" s="27"/>
      <c r="HDU6" s="27"/>
      <c r="HDV6" s="27"/>
      <c r="HDW6" s="27"/>
      <c r="HDX6" s="27"/>
      <c r="HDY6" s="27"/>
      <c r="HDZ6" s="27"/>
      <c r="HEA6" s="27"/>
      <c r="HEB6" s="27"/>
      <c r="HEC6" s="27"/>
      <c r="HED6" s="27"/>
      <c r="HEE6" s="27"/>
      <c r="HEF6" s="27"/>
      <c r="HEG6" s="27"/>
      <c r="HEH6" s="27"/>
      <c r="HEI6" s="27"/>
      <c r="HEJ6" s="27"/>
      <c r="HEK6" s="27"/>
      <c r="HEL6" s="27"/>
      <c r="HEM6" s="27"/>
      <c r="HEN6" s="27"/>
      <c r="HEO6" s="27"/>
      <c r="HEP6" s="27"/>
      <c r="HEQ6" s="27"/>
      <c r="HER6" s="27"/>
      <c r="HES6" s="27"/>
      <c r="HET6" s="27"/>
      <c r="HEU6" s="27"/>
      <c r="HEV6" s="27"/>
      <c r="HEW6" s="27"/>
      <c r="HEX6" s="27"/>
      <c r="HEY6" s="27"/>
      <c r="HEZ6" s="27"/>
      <c r="HFA6" s="27"/>
      <c r="HFB6" s="27"/>
      <c r="HFC6" s="27"/>
      <c r="HFD6" s="27"/>
      <c r="HFE6" s="27"/>
      <c r="HFF6" s="27"/>
      <c r="HFG6" s="27"/>
      <c r="HFH6" s="27"/>
      <c r="HFI6" s="27"/>
      <c r="HFJ6" s="27"/>
      <c r="HFK6" s="27"/>
      <c r="HFL6" s="27"/>
      <c r="HFM6" s="27"/>
      <c r="HFN6" s="27"/>
      <c r="HFO6" s="27"/>
      <c r="HFP6" s="27"/>
      <c r="HFQ6" s="27"/>
      <c r="HFR6" s="27"/>
      <c r="HFS6" s="27"/>
      <c r="HFT6" s="27"/>
      <c r="HFU6" s="27"/>
      <c r="HFV6" s="27"/>
      <c r="HFW6" s="27"/>
      <c r="HFX6" s="27"/>
      <c r="HFY6" s="27"/>
      <c r="HFZ6" s="27"/>
      <c r="HGA6" s="27"/>
      <c r="HGB6" s="27"/>
      <c r="HGC6" s="27"/>
      <c r="HGD6" s="27"/>
      <c r="HGE6" s="27"/>
      <c r="HGF6" s="27"/>
      <c r="HGG6" s="27"/>
      <c r="HGH6" s="27"/>
      <c r="HGI6" s="27"/>
      <c r="HGJ6" s="27"/>
      <c r="HGK6" s="27"/>
      <c r="HGL6" s="27"/>
      <c r="HGM6" s="27"/>
      <c r="HGN6" s="27"/>
      <c r="HGO6" s="27"/>
      <c r="HGP6" s="27"/>
      <c r="HGQ6" s="27"/>
      <c r="HGR6" s="27"/>
      <c r="HGS6" s="27"/>
      <c r="HGT6" s="27"/>
      <c r="HGU6" s="27"/>
      <c r="HGV6" s="27"/>
      <c r="HGW6" s="27"/>
      <c r="HGX6" s="27"/>
      <c r="HGY6" s="27"/>
      <c r="HGZ6" s="27"/>
      <c r="HHA6" s="27"/>
      <c r="HHB6" s="27"/>
      <c r="HHC6" s="27"/>
      <c r="HHD6" s="27"/>
      <c r="HHE6" s="27"/>
      <c r="HHF6" s="27"/>
      <c r="HHG6" s="27"/>
      <c r="HHH6" s="27"/>
      <c r="HHI6" s="27"/>
      <c r="HHJ6" s="27"/>
      <c r="HHK6" s="27"/>
      <c r="HHL6" s="27"/>
      <c r="HHM6" s="27"/>
      <c r="HHN6" s="27"/>
      <c r="HHO6" s="27"/>
      <c r="HHP6" s="27"/>
      <c r="HHQ6" s="27"/>
      <c r="HHR6" s="27"/>
      <c r="HHS6" s="27"/>
      <c r="HHT6" s="27"/>
      <c r="HHU6" s="27"/>
      <c r="HHV6" s="27"/>
      <c r="HHW6" s="27"/>
      <c r="HHX6" s="27"/>
      <c r="HHY6" s="27"/>
      <c r="HHZ6" s="27"/>
      <c r="HIA6" s="27"/>
      <c r="HIB6" s="27"/>
      <c r="HIC6" s="27"/>
      <c r="HID6" s="27"/>
      <c r="HIE6" s="27"/>
      <c r="HIF6" s="27"/>
      <c r="HIG6" s="27"/>
      <c r="HIH6" s="27"/>
      <c r="HII6" s="27"/>
      <c r="HIJ6" s="27"/>
      <c r="HIK6" s="27"/>
      <c r="HIL6" s="27"/>
      <c r="HIM6" s="27"/>
      <c r="HIN6" s="27"/>
      <c r="HIO6" s="27"/>
      <c r="HIP6" s="27"/>
      <c r="HIQ6" s="27"/>
      <c r="HIR6" s="27"/>
      <c r="HIS6" s="27"/>
      <c r="HIT6" s="27"/>
      <c r="HIU6" s="27"/>
      <c r="HIV6" s="27"/>
      <c r="HIW6" s="27"/>
      <c r="HIX6" s="27"/>
      <c r="HIY6" s="27"/>
      <c r="HIZ6" s="27"/>
      <c r="HJA6" s="27"/>
      <c r="HJB6" s="27"/>
      <c r="HJC6" s="27"/>
      <c r="HJD6" s="27"/>
      <c r="HJE6" s="27"/>
      <c r="HJF6" s="27"/>
      <c r="HJG6" s="27"/>
      <c r="HJH6" s="27"/>
      <c r="HJI6" s="27"/>
      <c r="HJJ6" s="27"/>
      <c r="HJK6" s="27"/>
      <c r="HJL6" s="27"/>
      <c r="HJM6" s="27"/>
      <c r="HJN6" s="27"/>
      <c r="HJO6" s="27"/>
      <c r="HJP6" s="27"/>
      <c r="HJQ6" s="27"/>
      <c r="HJR6" s="27"/>
      <c r="HJS6" s="27"/>
      <c r="HJT6" s="27"/>
      <c r="HJU6" s="27"/>
      <c r="HJV6" s="27"/>
      <c r="HJW6" s="27"/>
      <c r="HJX6" s="27"/>
      <c r="HJY6" s="27"/>
      <c r="HJZ6" s="27"/>
      <c r="HKA6" s="27"/>
      <c r="HKB6" s="27"/>
      <c r="HKC6" s="27"/>
      <c r="HKD6" s="27"/>
      <c r="HKE6" s="27"/>
      <c r="HKF6" s="27"/>
      <c r="HKG6" s="27"/>
      <c r="HKH6" s="27"/>
      <c r="HKI6" s="27"/>
      <c r="HKJ6" s="27"/>
      <c r="HKK6" s="27"/>
      <c r="HKL6" s="27"/>
      <c r="HKM6" s="27"/>
      <c r="HKN6" s="27"/>
      <c r="HKO6" s="27"/>
      <c r="HKP6" s="27"/>
      <c r="HKQ6" s="27"/>
      <c r="HKR6" s="27"/>
      <c r="HKS6" s="27"/>
      <c r="HKT6" s="27"/>
      <c r="HKU6" s="27"/>
      <c r="HKV6" s="27"/>
      <c r="HKW6" s="27"/>
      <c r="HKX6" s="27"/>
      <c r="HKY6" s="27"/>
      <c r="HKZ6" s="27"/>
      <c r="HLA6" s="27"/>
      <c r="HLB6" s="27"/>
      <c r="HLC6" s="27"/>
      <c r="HLD6" s="27"/>
      <c r="HLE6" s="27"/>
      <c r="HLF6" s="27"/>
      <c r="HLG6" s="27"/>
      <c r="HLH6" s="27"/>
      <c r="HLI6" s="27"/>
      <c r="HLJ6" s="27"/>
      <c r="HLK6" s="27"/>
      <c r="HLL6" s="27"/>
      <c r="HLM6" s="27"/>
      <c r="HLN6" s="27"/>
      <c r="HLO6" s="27"/>
      <c r="HLP6" s="27"/>
      <c r="HLQ6" s="27"/>
      <c r="HLR6" s="27"/>
      <c r="HLS6" s="27"/>
      <c r="HLT6" s="27"/>
      <c r="HLU6" s="27"/>
      <c r="HLV6" s="27"/>
      <c r="HLW6" s="27"/>
      <c r="HLX6" s="27"/>
      <c r="HLY6" s="27"/>
      <c r="HLZ6" s="27"/>
      <c r="HMA6" s="27"/>
      <c r="HMB6" s="27"/>
      <c r="HMC6" s="27"/>
      <c r="HMD6" s="27"/>
      <c r="HME6" s="27"/>
      <c r="HMF6" s="27"/>
      <c r="HMG6" s="27"/>
      <c r="HMH6" s="27"/>
      <c r="HMI6" s="27"/>
      <c r="HMJ6" s="27"/>
      <c r="HMK6" s="27"/>
      <c r="HML6" s="27"/>
      <c r="HMM6" s="27"/>
      <c r="HMN6" s="27"/>
      <c r="HMO6" s="27"/>
      <c r="HMP6" s="27"/>
      <c r="HMQ6" s="27"/>
      <c r="HMR6" s="27"/>
      <c r="HMS6" s="27"/>
      <c r="HMT6" s="27"/>
      <c r="HMU6" s="27"/>
      <c r="HMV6" s="27"/>
      <c r="HMW6" s="27"/>
      <c r="HMX6" s="27"/>
      <c r="HMY6" s="27"/>
      <c r="HMZ6" s="27"/>
      <c r="HNA6" s="27"/>
      <c r="HNB6" s="27"/>
      <c r="HNC6" s="27"/>
      <c r="HND6" s="27"/>
      <c r="HNE6" s="27"/>
      <c r="HNF6" s="27"/>
      <c r="HNG6" s="27"/>
      <c r="HNH6" s="27"/>
      <c r="HNI6" s="27"/>
      <c r="HNJ6" s="27"/>
      <c r="HNK6" s="27"/>
      <c r="HNL6" s="27"/>
      <c r="HNM6" s="27"/>
      <c r="HNN6" s="27"/>
      <c r="HNO6" s="27"/>
      <c r="HNP6" s="27"/>
      <c r="HNQ6" s="27"/>
      <c r="HNR6" s="27"/>
      <c r="HNS6" s="27"/>
      <c r="HNT6" s="27"/>
      <c r="HNU6" s="27"/>
      <c r="HNV6" s="27"/>
      <c r="HNW6" s="27"/>
      <c r="HNX6" s="27"/>
      <c r="HNY6" s="27"/>
      <c r="HNZ6" s="27"/>
      <c r="HOA6" s="27"/>
      <c r="HOB6" s="27"/>
      <c r="HOC6" s="27"/>
      <c r="HOD6" s="27"/>
      <c r="HOE6" s="27"/>
      <c r="HOF6" s="27"/>
      <c r="HOG6" s="27"/>
      <c r="HOH6" s="27"/>
      <c r="HOI6" s="27"/>
      <c r="HOJ6" s="27"/>
      <c r="HOK6" s="27"/>
      <c r="HOL6" s="27"/>
      <c r="HOM6" s="27"/>
      <c r="HON6" s="27"/>
      <c r="HOO6" s="27"/>
      <c r="HOP6" s="27"/>
      <c r="HOQ6" s="27"/>
      <c r="HOR6" s="27"/>
      <c r="HOS6" s="27"/>
      <c r="HOT6" s="27"/>
      <c r="HOU6" s="27"/>
      <c r="HOV6" s="27"/>
      <c r="HOW6" s="27"/>
      <c r="HOX6" s="27"/>
      <c r="HOY6" s="27"/>
      <c r="HOZ6" s="27"/>
      <c r="HPA6" s="27"/>
      <c r="HPB6" s="27"/>
      <c r="HPC6" s="27"/>
      <c r="HPD6" s="27"/>
      <c r="HPE6" s="27"/>
      <c r="HPF6" s="27"/>
      <c r="HPG6" s="27"/>
      <c r="HPH6" s="27"/>
      <c r="HPI6" s="27"/>
      <c r="HPJ6" s="27"/>
      <c r="HPK6" s="27"/>
      <c r="HPL6" s="27"/>
      <c r="HPM6" s="27"/>
      <c r="HPN6" s="27"/>
      <c r="HPO6" s="27"/>
      <c r="HPP6" s="27"/>
      <c r="HPQ6" s="27"/>
      <c r="HPR6" s="27"/>
      <c r="HPS6" s="27"/>
      <c r="HPT6" s="27"/>
      <c r="HPU6" s="27"/>
      <c r="HPV6" s="27"/>
      <c r="HPW6" s="27"/>
      <c r="HPX6" s="27"/>
      <c r="HPY6" s="27"/>
      <c r="HPZ6" s="27"/>
      <c r="HQA6" s="27"/>
      <c r="HQB6" s="27"/>
      <c r="HQC6" s="27"/>
      <c r="HQD6" s="27"/>
      <c r="HQE6" s="27"/>
      <c r="HQF6" s="27"/>
      <c r="HQG6" s="27"/>
      <c r="HQH6" s="27"/>
      <c r="HQI6" s="27"/>
      <c r="HQJ6" s="27"/>
      <c r="HQK6" s="27"/>
      <c r="HQL6" s="27"/>
      <c r="HQM6" s="27"/>
      <c r="HQN6" s="27"/>
      <c r="HQO6" s="27"/>
      <c r="HQP6" s="27"/>
      <c r="HQQ6" s="27"/>
      <c r="HQR6" s="27"/>
      <c r="HQS6" s="27"/>
      <c r="HQT6" s="27"/>
      <c r="HQU6" s="27"/>
      <c r="HQV6" s="27"/>
      <c r="HQW6" s="27"/>
      <c r="HQX6" s="27"/>
      <c r="HQY6" s="27"/>
      <c r="HQZ6" s="27"/>
      <c r="HRA6" s="27"/>
      <c r="HRB6" s="27"/>
      <c r="HRC6" s="27"/>
      <c r="HRD6" s="27"/>
      <c r="HRE6" s="27"/>
      <c r="HRF6" s="27"/>
      <c r="HRG6" s="27"/>
      <c r="HRH6" s="27"/>
      <c r="HRI6" s="27"/>
      <c r="HRJ6" s="27"/>
      <c r="HRK6" s="27"/>
      <c r="HRL6" s="27"/>
      <c r="HRM6" s="27"/>
      <c r="HRN6" s="27"/>
      <c r="HRO6" s="27"/>
      <c r="HRP6" s="27"/>
      <c r="HRQ6" s="27"/>
      <c r="HRR6" s="27"/>
      <c r="HRS6" s="27"/>
      <c r="HRT6" s="27"/>
      <c r="HRU6" s="27"/>
      <c r="HRV6" s="27"/>
      <c r="HRW6" s="27"/>
      <c r="HRX6" s="27"/>
      <c r="HRY6" s="27"/>
      <c r="HRZ6" s="27"/>
      <c r="HSA6" s="27"/>
      <c r="HSB6" s="27"/>
      <c r="HSC6" s="27"/>
      <c r="HSD6" s="27"/>
      <c r="HSE6" s="27"/>
      <c r="HSF6" s="27"/>
      <c r="HSG6" s="27"/>
      <c r="HSH6" s="27"/>
      <c r="HSI6" s="27"/>
      <c r="HSJ6" s="27"/>
      <c r="HSK6" s="27"/>
      <c r="HSL6" s="27"/>
      <c r="HSM6" s="27"/>
      <c r="HSN6" s="27"/>
      <c r="HSO6" s="27"/>
      <c r="HSP6" s="27"/>
      <c r="HSQ6" s="27"/>
      <c r="HSR6" s="27"/>
      <c r="HSS6" s="27"/>
      <c r="HST6" s="27"/>
      <c r="HSU6" s="27"/>
      <c r="HSV6" s="27"/>
      <c r="HSW6" s="27"/>
      <c r="HSX6" s="27"/>
      <c r="HSY6" s="27"/>
      <c r="HSZ6" s="27"/>
      <c r="HTA6" s="27"/>
      <c r="HTB6" s="27"/>
      <c r="HTC6" s="27"/>
      <c r="HTD6" s="27"/>
      <c r="HTE6" s="27"/>
      <c r="HTF6" s="27"/>
      <c r="HTG6" s="27"/>
      <c r="HTH6" s="27"/>
      <c r="HTI6" s="27"/>
      <c r="HTJ6" s="27"/>
      <c r="HTK6" s="27"/>
      <c r="HTL6" s="27"/>
      <c r="HTM6" s="27"/>
      <c r="HTN6" s="27"/>
      <c r="HTO6" s="27"/>
      <c r="HTP6" s="27"/>
      <c r="HTQ6" s="27"/>
      <c r="HTR6" s="27"/>
      <c r="HTS6" s="27"/>
      <c r="HTT6" s="27"/>
      <c r="HTU6" s="27"/>
      <c r="HTV6" s="27"/>
      <c r="HTW6" s="27"/>
      <c r="HTX6" s="27"/>
      <c r="HTY6" s="27"/>
      <c r="HTZ6" s="27"/>
      <c r="HUA6" s="27"/>
      <c r="HUB6" s="27"/>
      <c r="HUC6" s="27"/>
      <c r="HUD6" s="27"/>
      <c r="HUE6" s="27"/>
      <c r="HUF6" s="27"/>
      <c r="HUG6" s="27"/>
      <c r="HUH6" s="27"/>
      <c r="HUI6" s="27"/>
      <c r="HUJ6" s="27"/>
      <c r="HUK6" s="27"/>
      <c r="HUL6" s="27"/>
      <c r="HUM6" s="27"/>
      <c r="HUN6" s="27"/>
      <c r="HUO6" s="27"/>
      <c r="HUP6" s="27"/>
      <c r="HUQ6" s="27"/>
      <c r="HUR6" s="27"/>
      <c r="HUS6" s="27"/>
      <c r="HUT6" s="27"/>
      <c r="HUU6" s="27"/>
      <c r="HUV6" s="27"/>
      <c r="HUW6" s="27"/>
      <c r="HUX6" s="27"/>
      <c r="HUY6" s="27"/>
      <c r="HUZ6" s="27"/>
      <c r="HVA6" s="27"/>
      <c r="HVB6" s="27"/>
      <c r="HVC6" s="27"/>
      <c r="HVD6" s="27"/>
      <c r="HVE6" s="27"/>
      <c r="HVF6" s="27"/>
      <c r="HVG6" s="27"/>
      <c r="HVH6" s="27"/>
      <c r="HVI6" s="27"/>
      <c r="HVJ6" s="27"/>
      <c r="HVK6" s="27"/>
      <c r="HVL6" s="27"/>
      <c r="HVM6" s="27"/>
      <c r="HVN6" s="27"/>
      <c r="HVO6" s="27"/>
      <c r="HVP6" s="27"/>
      <c r="HVQ6" s="27"/>
      <c r="HVR6" s="27"/>
      <c r="HVS6" s="27"/>
      <c r="HVT6" s="27"/>
      <c r="HVU6" s="27"/>
      <c r="HVV6" s="27"/>
      <c r="HVW6" s="27"/>
      <c r="HVX6" s="27"/>
      <c r="HVY6" s="27"/>
      <c r="HVZ6" s="27"/>
      <c r="HWA6" s="27"/>
      <c r="HWB6" s="27"/>
      <c r="HWC6" s="27"/>
      <c r="HWD6" s="27"/>
      <c r="HWE6" s="27"/>
      <c r="HWF6" s="27"/>
      <c r="HWG6" s="27"/>
      <c r="HWH6" s="27"/>
      <c r="HWI6" s="27"/>
      <c r="HWJ6" s="27"/>
      <c r="HWK6" s="27"/>
      <c r="HWL6" s="27"/>
      <c r="HWM6" s="27"/>
      <c r="HWN6" s="27"/>
      <c r="HWO6" s="27"/>
      <c r="HWP6" s="27"/>
      <c r="HWQ6" s="27"/>
      <c r="HWR6" s="27"/>
      <c r="HWS6" s="27"/>
      <c r="HWT6" s="27"/>
      <c r="HWU6" s="27"/>
      <c r="HWV6" s="27"/>
      <c r="HWW6" s="27"/>
      <c r="HWX6" s="27"/>
      <c r="HWY6" s="27"/>
      <c r="HWZ6" s="27"/>
      <c r="HXA6" s="27"/>
      <c r="HXB6" s="27"/>
      <c r="HXC6" s="27"/>
      <c r="HXD6" s="27"/>
      <c r="HXE6" s="27"/>
      <c r="HXF6" s="27"/>
      <c r="HXG6" s="27"/>
      <c r="HXH6" s="27"/>
      <c r="HXI6" s="27"/>
      <c r="HXJ6" s="27"/>
      <c r="HXK6" s="27"/>
      <c r="HXL6" s="27"/>
      <c r="HXM6" s="27"/>
      <c r="HXN6" s="27"/>
      <c r="HXO6" s="27"/>
      <c r="HXP6" s="27"/>
      <c r="HXQ6" s="27"/>
      <c r="HXR6" s="27"/>
      <c r="HXS6" s="27"/>
      <c r="HXT6" s="27"/>
      <c r="HXU6" s="27"/>
      <c r="HXV6" s="27"/>
      <c r="HXW6" s="27"/>
      <c r="HXX6" s="27"/>
      <c r="HXY6" s="27"/>
      <c r="HXZ6" s="27"/>
      <c r="HYA6" s="27"/>
      <c r="HYB6" s="27"/>
      <c r="HYC6" s="27"/>
      <c r="HYD6" s="27"/>
      <c r="HYE6" s="27"/>
      <c r="HYF6" s="27"/>
      <c r="HYG6" s="27"/>
      <c r="HYH6" s="27"/>
      <c r="HYI6" s="27"/>
      <c r="HYJ6" s="27"/>
      <c r="HYK6" s="27"/>
      <c r="HYL6" s="27"/>
      <c r="HYM6" s="27"/>
      <c r="HYN6" s="27"/>
      <c r="HYO6" s="27"/>
      <c r="HYP6" s="27"/>
      <c r="HYQ6" s="27"/>
      <c r="HYR6" s="27"/>
      <c r="HYS6" s="27"/>
      <c r="HYT6" s="27"/>
      <c r="HYU6" s="27"/>
      <c r="HYV6" s="27"/>
      <c r="HYW6" s="27"/>
      <c r="HYX6" s="27"/>
      <c r="HYY6" s="27"/>
      <c r="HYZ6" s="27"/>
      <c r="HZA6" s="27"/>
      <c r="HZB6" s="27"/>
      <c r="HZC6" s="27"/>
      <c r="HZD6" s="27"/>
      <c r="HZE6" s="27"/>
      <c r="HZF6" s="27"/>
      <c r="HZG6" s="27"/>
      <c r="HZH6" s="27"/>
      <c r="HZI6" s="27"/>
      <c r="HZJ6" s="27"/>
      <c r="HZK6" s="27"/>
      <c r="HZL6" s="27"/>
      <c r="HZM6" s="27"/>
      <c r="HZN6" s="27"/>
      <c r="HZO6" s="27"/>
      <c r="HZP6" s="27"/>
      <c r="HZQ6" s="27"/>
      <c r="HZR6" s="27"/>
      <c r="HZS6" s="27"/>
      <c r="HZT6" s="27"/>
      <c r="HZU6" s="27"/>
      <c r="HZV6" s="27"/>
      <c r="HZW6" s="27"/>
      <c r="HZX6" s="27"/>
      <c r="HZY6" s="27"/>
      <c r="HZZ6" s="27"/>
      <c r="IAA6" s="27"/>
      <c r="IAB6" s="27"/>
      <c r="IAC6" s="27"/>
      <c r="IAD6" s="27"/>
      <c r="IAE6" s="27"/>
      <c r="IAF6" s="27"/>
      <c r="IAG6" s="27"/>
      <c r="IAH6" s="27"/>
      <c r="IAI6" s="27"/>
      <c r="IAJ6" s="27"/>
      <c r="IAK6" s="27"/>
      <c r="IAL6" s="27"/>
      <c r="IAM6" s="27"/>
      <c r="IAN6" s="27"/>
      <c r="IAO6" s="27"/>
      <c r="IAP6" s="27"/>
      <c r="IAQ6" s="27"/>
      <c r="IAR6" s="27"/>
      <c r="IAS6" s="27"/>
      <c r="IAT6" s="27"/>
      <c r="IAU6" s="27"/>
      <c r="IAV6" s="27"/>
      <c r="IAW6" s="27"/>
      <c r="IAX6" s="27"/>
      <c r="IAY6" s="27"/>
      <c r="IAZ6" s="27"/>
      <c r="IBA6" s="27"/>
      <c r="IBB6" s="27"/>
      <c r="IBC6" s="27"/>
      <c r="IBD6" s="27"/>
      <c r="IBE6" s="27"/>
      <c r="IBF6" s="27"/>
      <c r="IBG6" s="27"/>
      <c r="IBH6" s="27"/>
      <c r="IBI6" s="27"/>
      <c r="IBJ6" s="27"/>
      <c r="IBK6" s="27"/>
      <c r="IBL6" s="27"/>
      <c r="IBM6" s="27"/>
      <c r="IBN6" s="27"/>
      <c r="IBO6" s="27"/>
      <c r="IBP6" s="27"/>
      <c r="IBQ6" s="27"/>
      <c r="IBR6" s="27"/>
      <c r="IBS6" s="27"/>
      <c r="IBT6" s="27"/>
      <c r="IBU6" s="27"/>
      <c r="IBV6" s="27"/>
      <c r="IBW6" s="27"/>
      <c r="IBX6" s="27"/>
      <c r="IBY6" s="27"/>
      <c r="IBZ6" s="27"/>
      <c r="ICA6" s="27"/>
      <c r="ICB6" s="27"/>
      <c r="ICC6" s="27"/>
      <c r="ICD6" s="27"/>
      <c r="ICE6" s="27"/>
      <c r="ICF6" s="27"/>
      <c r="ICG6" s="27"/>
      <c r="ICH6" s="27"/>
      <c r="ICI6" s="27"/>
      <c r="ICJ6" s="27"/>
      <c r="ICK6" s="27"/>
      <c r="ICL6" s="27"/>
      <c r="ICM6" s="27"/>
      <c r="ICN6" s="27"/>
      <c r="ICO6" s="27"/>
      <c r="ICP6" s="27"/>
      <c r="ICQ6" s="27"/>
      <c r="ICR6" s="27"/>
      <c r="ICS6" s="27"/>
      <c r="ICT6" s="27"/>
      <c r="ICU6" s="27"/>
      <c r="ICV6" s="27"/>
      <c r="ICW6" s="27"/>
      <c r="ICX6" s="27"/>
      <c r="ICY6" s="27"/>
      <c r="ICZ6" s="27"/>
      <c r="IDA6" s="27"/>
      <c r="IDB6" s="27"/>
      <c r="IDC6" s="27"/>
      <c r="IDD6" s="27"/>
      <c r="IDE6" s="27"/>
      <c r="IDF6" s="27"/>
      <c r="IDG6" s="27"/>
      <c r="IDH6" s="27"/>
      <c r="IDI6" s="27"/>
      <c r="IDJ6" s="27"/>
      <c r="IDK6" s="27"/>
      <c r="IDL6" s="27"/>
      <c r="IDM6" s="27"/>
      <c r="IDN6" s="27"/>
      <c r="IDO6" s="27"/>
      <c r="IDP6" s="27"/>
      <c r="IDQ6" s="27"/>
      <c r="IDR6" s="27"/>
      <c r="IDS6" s="27"/>
      <c r="IDT6" s="27"/>
      <c r="IDU6" s="27"/>
      <c r="IDV6" s="27"/>
      <c r="IDW6" s="27"/>
      <c r="IDX6" s="27"/>
      <c r="IDY6" s="27"/>
      <c r="IDZ6" s="27"/>
      <c r="IEA6" s="27"/>
      <c r="IEB6" s="27"/>
      <c r="IEC6" s="27"/>
      <c r="IED6" s="27"/>
      <c r="IEE6" s="27"/>
      <c r="IEF6" s="27"/>
      <c r="IEG6" s="27"/>
      <c r="IEH6" s="27"/>
      <c r="IEI6" s="27"/>
      <c r="IEJ6" s="27"/>
      <c r="IEK6" s="27"/>
      <c r="IEL6" s="27"/>
      <c r="IEM6" s="27"/>
      <c r="IEN6" s="27"/>
      <c r="IEO6" s="27"/>
      <c r="IEP6" s="27"/>
      <c r="IEQ6" s="27"/>
      <c r="IER6" s="27"/>
      <c r="IES6" s="27"/>
      <c r="IET6" s="27"/>
      <c r="IEU6" s="27"/>
      <c r="IEV6" s="27"/>
      <c r="IEW6" s="27"/>
      <c r="IEX6" s="27"/>
      <c r="IEY6" s="27"/>
      <c r="IEZ6" s="27"/>
      <c r="IFA6" s="27"/>
      <c r="IFB6" s="27"/>
      <c r="IFC6" s="27"/>
      <c r="IFD6" s="27"/>
      <c r="IFE6" s="27"/>
      <c r="IFF6" s="27"/>
      <c r="IFG6" s="27"/>
      <c r="IFH6" s="27"/>
      <c r="IFI6" s="27"/>
      <c r="IFJ6" s="27"/>
      <c r="IFK6" s="27"/>
      <c r="IFL6" s="27"/>
      <c r="IFM6" s="27"/>
      <c r="IFN6" s="27"/>
      <c r="IFO6" s="27"/>
      <c r="IFP6" s="27"/>
      <c r="IFQ6" s="27"/>
      <c r="IFR6" s="27"/>
      <c r="IFS6" s="27"/>
      <c r="IFT6" s="27"/>
      <c r="IFU6" s="27"/>
      <c r="IFV6" s="27"/>
      <c r="IFW6" s="27"/>
      <c r="IFX6" s="27"/>
      <c r="IFY6" s="27"/>
      <c r="IFZ6" s="27"/>
      <c r="IGA6" s="27"/>
      <c r="IGB6" s="27"/>
      <c r="IGC6" s="27"/>
      <c r="IGD6" s="27"/>
      <c r="IGE6" s="27"/>
      <c r="IGF6" s="27"/>
      <c r="IGG6" s="27"/>
      <c r="IGH6" s="27"/>
      <c r="IGI6" s="27"/>
      <c r="IGJ6" s="27"/>
      <c r="IGK6" s="27"/>
      <c r="IGL6" s="27"/>
      <c r="IGM6" s="27"/>
      <c r="IGN6" s="27"/>
      <c r="IGO6" s="27"/>
      <c r="IGP6" s="27"/>
      <c r="IGQ6" s="27"/>
      <c r="IGR6" s="27"/>
      <c r="IGS6" s="27"/>
      <c r="IGT6" s="27"/>
      <c r="IGU6" s="27"/>
      <c r="IGV6" s="27"/>
      <c r="IGW6" s="27"/>
      <c r="IGX6" s="27"/>
      <c r="IGY6" s="27"/>
      <c r="IGZ6" s="27"/>
      <c r="IHA6" s="27"/>
      <c r="IHB6" s="27"/>
      <c r="IHC6" s="27"/>
      <c r="IHD6" s="27"/>
      <c r="IHE6" s="27"/>
      <c r="IHF6" s="27"/>
      <c r="IHG6" s="27"/>
      <c r="IHH6" s="27"/>
      <c r="IHI6" s="27"/>
      <c r="IHJ6" s="27"/>
      <c r="IHK6" s="27"/>
      <c r="IHL6" s="27"/>
      <c r="IHM6" s="27"/>
      <c r="IHN6" s="27"/>
      <c r="IHO6" s="27"/>
      <c r="IHP6" s="27"/>
      <c r="IHQ6" s="27"/>
      <c r="IHR6" s="27"/>
      <c r="IHS6" s="27"/>
      <c r="IHT6" s="27"/>
      <c r="IHU6" s="27"/>
      <c r="IHV6" s="27"/>
      <c r="IHW6" s="27"/>
      <c r="IHX6" s="27"/>
      <c r="IHY6" s="27"/>
      <c r="IHZ6" s="27"/>
      <c r="IIA6" s="27"/>
      <c r="IIB6" s="27"/>
      <c r="IIC6" s="27"/>
      <c r="IID6" s="27"/>
      <c r="IIE6" s="27"/>
      <c r="IIF6" s="27"/>
      <c r="IIG6" s="27"/>
      <c r="IIH6" s="27"/>
      <c r="III6" s="27"/>
      <c r="IIJ6" s="27"/>
      <c r="IIK6" s="27"/>
      <c r="IIL6" s="27"/>
      <c r="IIM6" s="27"/>
      <c r="IIN6" s="27"/>
      <c r="IIO6" s="27"/>
      <c r="IIP6" s="27"/>
      <c r="IIQ6" s="27"/>
      <c r="IIR6" s="27"/>
      <c r="IIS6" s="27"/>
      <c r="IIT6" s="27"/>
      <c r="IIU6" s="27"/>
      <c r="IIV6" s="27"/>
      <c r="IIW6" s="27"/>
      <c r="IIX6" s="27"/>
      <c r="IIY6" s="27"/>
      <c r="IIZ6" s="27"/>
      <c r="IJA6" s="27"/>
      <c r="IJB6" s="27"/>
      <c r="IJC6" s="27"/>
      <c r="IJD6" s="27"/>
      <c r="IJE6" s="27"/>
      <c r="IJF6" s="27"/>
      <c r="IJG6" s="27"/>
      <c r="IJH6" s="27"/>
      <c r="IJI6" s="27"/>
      <c r="IJJ6" s="27"/>
      <c r="IJK6" s="27"/>
      <c r="IJL6" s="27"/>
      <c r="IJM6" s="27"/>
      <c r="IJN6" s="27"/>
      <c r="IJO6" s="27"/>
      <c r="IJP6" s="27"/>
      <c r="IJQ6" s="27"/>
      <c r="IJR6" s="27"/>
      <c r="IJS6" s="27"/>
      <c r="IJT6" s="27"/>
      <c r="IJU6" s="27"/>
      <c r="IJV6" s="27"/>
      <c r="IJW6" s="27"/>
      <c r="IJX6" s="27"/>
      <c r="IJY6" s="27"/>
      <c r="IJZ6" s="27"/>
      <c r="IKA6" s="27"/>
      <c r="IKB6" s="27"/>
      <c r="IKC6" s="27"/>
      <c r="IKD6" s="27"/>
      <c r="IKE6" s="27"/>
      <c r="IKF6" s="27"/>
      <c r="IKG6" s="27"/>
      <c r="IKH6" s="27"/>
      <c r="IKI6" s="27"/>
      <c r="IKJ6" s="27"/>
      <c r="IKK6" s="27"/>
      <c r="IKL6" s="27"/>
      <c r="IKM6" s="27"/>
      <c r="IKN6" s="27"/>
      <c r="IKO6" s="27"/>
      <c r="IKP6" s="27"/>
      <c r="IKQ6" s="27"/>
      <c r="IKR6" s="27"/>
      <c r="IKS6" s="27"/>
      <c r="IKT6" s="27"/>
      <c r="IKU6" s="27"/>
      <c r="IKV6" s="27"/>
      <c r="IKW6" s="27"/>
      <c r="IKX6" s="27"/>
      <c r="IKY6" s="27"/>
      <c r="IKZ6" s="27"/>
      <c r="ILA6" s="27"/>
      <c r="ILB6" s="27"/>
      <c r="ILC6" s="27"/>
      <c r="ILD6" s="27"/>
      <c r="ILE6" s="27"/>
      <c r="ILF6" s="27"/>
      <c r="ILG6" s="27"/>
      <c r="ILH6" s="27"/>
      <c r="ILI6" s="27"/>
      <c r="ILJ6" s="27"/>
      <c r="ILK6" s="27"/>
      <c r="ILL6" s="27"/>
      <c r="ILM6" s="27"/>
      <c r="ILN6" s="27"/>
      <c r="ILO6" s="27"/>
      <c r="ILP6" s="27"/>
      <c r="ILQ6" s="27"/>
      <c r="ILR6" s="27"/>
      <c r="ILS6" s="27"/>
      <c r="ILT6" s="27"/>
      <c r="ILU6" s="27"/>
      <c r="ILV6" s="27"/>
      <c r="ILW6" s="27"/>
      <c r="ILX6" s="27"/>
      <c r="ILY6" s="27"/>
      <c r="ILZ6" s="27"/>
      <c r="IMA6" s="27"/>
      <c r="IMB6" s="27"/>
      <c r="IMC6" s="27"/>
      <c r="IMD6" s="27"/>
      <c r="IME6" s="27"/>
      <c r="IMF6" s="27"/>
      <c r="IMG6" s="27"/>
      <c r="IMH6" s="27"/>
      <c r="IMI6" s="27"/>
      <c r="IMJ6" s="27"/>
      <c r="IMK6" s="27"/>
      <c r="IML6" s="27"/>
      <c r="IMM6" s="27"/>
      <c r="IMN6" s="27"/>
      <c r="IMO6" s="27"/>
      <c r="IMP6" s="27"/>
      <c r="IMQ6" s="27"/>
      <c r="IMR6" s="27"/>
      <c r="IMS6" s="27"/>
      <c r="IMT6" s="27"/>
      <c r="IMU6" s="27"/>
      <c r="IMV6" s="27"/>
      <c r="IMW6" s="27"/>
      <c r="IMX6" s="27"/>
      <c r="IMY6" s="27"/>
      <c r="IMZ6" s="27"/>
      <c r="INA6" s="27"/>
      <c r="INB6" s="27"/>
      <c r="INC6" s="27"/>
      <c r="IND6" s="27"/>
      <c r="INE6" s="27"/>
      <c r="INF6" s="27"/>
      <c r="ING6" s="27"/>
      <c r="INH6" s="27"/>
      <c r="INI6" s="27"/>
      <c r="INJ6" s="27"/>
      <c r="INK6" s="27"/>
      <c r="INL6" s="27"/>
      <c r="INM6" s="27"/>
      <c r="INN6" s="27"/>
      <c r="INO6" s="27"/>
      <c r="INP6" s="27"/>
      <c r="INQ6" s="27"/>
      <c r="INR6" s="27"/>
      <c r="INS6" s="27"/>
      <c r="INT6" s="27"/>
      <c r="INU6" s="27"/>
      <c r="INV6" s="27"/>
      <c r="INW6" s="27"/>
      <c r="INX6" s="27"/>
      <c r="INY6" s="27"/>
      <c r="INZ6" s="27"/>
      <c r="IOA6" s="27"/>
      <c r="IOB6" s="27"/>
      <c r="IOC6" s="27"/>
      <c r="IOD6" s="27"/>
      <c r="IOE6" s="27"/>
      <c r="IOF6" s="27"/>
      <c r="IOG6" s="27"/>
      <c r="IOH6" s="27"/>
      <c r="IOI6" s="27"/>
      <c r="IOJ6" s="27"/>
      <c r="IOK6" s="27"/>
      <c r="IOL6" s="27"/>
      <c r="IOM6" s="27"/>
      <c r="ION6" s="27"/>
      <c r="IOO6" s="27"/>
      <c r="IOP6" s="27"/>
      <c r="IOQ6" s="27"/>
      <c r="IOR6" s="27"/>
      <c r="IOS6" s="27"/>
      <c r="IOT6" s="27"/>
      <c r="IOU6" s="27"/>
      <c r="IOV6" s="27"/>
      <c r="IOW6" s="27"/>
      <c r="IOX6" s="27"/>
      <c r="IOY6" s="27"/>
      <c r="IOZ6" s="27"/>
      <c r="IPA6" s="27"/>
      <c r="IPB6" s="27"/>
      <c r="IPC6" s="27"/>
      <c r="IPD6" s="27"/>
      <c r="IPE6" s="27"/>
      <c r="IPF6" s="27"/>
      <c r="IPG6" s="27"/>
      <c r="IPH6" s="27"/>
      <c r="IPI6" s="27"/>
      <c r="IPJ6" s="27"/>
      <c r="IPK6" s="27"/>
      <c r="IPL6" s="27"/>
      <c r="IPM6" s="27"/>
      <c r="IPN6" s="27"/>
      <c r="IPO6" s="27"/>
      <c r="IPP6" s="27"/>
      <c r="IPQ6" s="27"/>
      <c r="IPR6" s="27"/>
      <c r="IPS6" s="27"/>
      <c r="IPT6" s="27"/>
      <c r="IPU6" s="27"/>
      <c r="IPV6" s="27"/>
      <c r="IPW6" s="27"/>
      <c r="IPX6" s="27"/>
      <c r="IPY6" s="27"/>
      <c r="IPZ6" s="27"/>
      <c r="IQA6" s="27"/>
      <c r="IQB6" s="27"/>
      <c r="IQC6" s="27"/>
      <c r="IQD6" s="27"/>
      <c r="IQE6" s="27"/>
      <c r="IQF6" s="27"/>
      <c r="IQG6" s="27"/>
      <c r="IQH6" s="27"/>
      <c r="IQI6" s="27"/>
      <c r="IQJ6" s="27"/>
      <c r="IQK6" s="27"/>
      <c r="IQL6" s="27"/>
      <c r="IQM6" s="27"/>
      <c r="IQN6" s="27"/>
      <c r="IQO6" s="27"/>
      <c r="IQP6" s="27"/>
      <c r="IQQ6" s="27"/>
      <c r="IQR6" s="27"/>
      <c r="IQS6" s="27"/>
      <c r="IQT6" s="27"/>
      <c r="IQU6" s="27"/>
      <c r="IQV6" s="27"/>
      <c r="IQW6" s="27"/>
      <c r="IQX6" s="27"/>
      <c r="IQY6" s="27"/>
      <c r="IQZ6" s="27"/>
      <c r="IRA6" s="27"/>
      <c r="IRB6" s="27"/>
      <c r="IRC6" s="27"/>
      <c r="IRD6" s="27"/>
      <c r="IRE6" s="27"/>
      <c r="IRF6" s="27"/>
      <c r="IRG6" s="27"/>
      <c r="IRH6" s="27"/>
      <c r="IRI6" s="27"/>
      <c r="IRJ6" s="27"/>
      <c r="IRK6" s="27"/>
      <c r="IRL6" s="27"/>
      <c r="IRM6" s="27"/>
      <c r="IRN6" s="27"/>
      <c r="IRO6" s="27"/>
      <c r="IRP6" s="27"/>
      <c r="IRQ6" s="27"/>
      <c r="IRR6" s="27"/>
      <c r="IRS6" s="27"/>
      <c r="IRT6" s="27"/>
      <c r="IRU6" s="27"/>
      <c r="IRV6" s="27"/>
      <c r="IRW6" s="27"/>
      <c r="IRX6" s="27"/>
      <c r="IRY6" s="27"/>
      <c r="IRZ6" s="27"/>
      <c r="ISA6" s="27"/>
      <c r="ISB6" s="27"/>
      <c r="ISC6" s="27"/>
      <c r="ISD6" s="27"/>
      <c r="ISE6" s="27"/>
      <c r="ISF6" s="27"/>
      <c r="ISG6" s="27"/>
      <c r="ISH6" s="27"/>
      <c r="ISI6" s="27"/>
      <c r="ISJ6" s="27"/>
      <c r="ISK6" s="27"/>
      <c r="ISL6" s="27"/>
      <c r="ISM6" s="27"/>
      <c r="ISN6" s="27"/>
      <c r="ISO6" s="27"/>
      <c r="ISP6" s="27"/>
      <c r="ISQ6" s="27"/>
      <c r="ISR6" s="27"/>
      <c r="ISS6" s="27"/>
      <c r="IST6" s="27"/>
      <c r="ISU6" s="27"/>
      <c r="ISV6" s="27"/>
      <c r="ISW6" s="27"/>
      <c r="ISX6" s="27"/>
      <c r="ISY6" s="27"/>
      <c r="ISZ6" s="27"/>
      <c r="ITA6" s="27"/>
      <c r="ITB6" s="27"/>
      <c r="ITC6" s="27"/>
      <c r="ITD6" s="27"/>
      <c r="ITE6" s="27"/>
      <c r="ITF6" s="27"/>
      <c r="ITG6" s="27"/>
      <c r="ITH6" s="27"/>
      <c r="ITI6" s="27"/>
      <c r="ITJ6" s="27"/>
      <c r="ITK6" s="27"/>
      <c r="ITL6" s="27"/>
      <c r="ITM6" s="27"/>
      <c r="ITN6" s="27"/>
      <c r="ITO6" s="27"/>
      <c r="ITP6" s="27"/>
      <c r="ITQ6" s="27"/>
      <c r="ITR6" s="27"/>
      <c r="ITS6" s="27"/>
      <c r="ITT6" s="27"/>
      <c r="ITU6" s="27"/>
      <c r="ITV6" s="27"/>
      <c r="ITW6" s="27"/>
      <c r="ITX6" s="27"/>
      <c r="ITY6" s="27"/>
      <c r="ITZ6" s="27"/>
      <c r="IUA6" s="27"/>
      <c r="IUB6" s="27"/>
      <c r="IUC6" s="27"/>
      <c r="IUD6" s="27"/>
      <c r="IUE6" s="27"/>
      <c r="IUF6" s="27"/>
      <c r="IUG6" s="27"/>
      <c r="IUH6" s="27"/>
      <c r="IUI6" s="27"/>
      <c r="IUJ6" s="27"/>
      <c r="IUK6" s="27"/>
      <c r="IUL6" s="27"/>
      <c r="IUM6" s="27"/>
      <c r="IUN6" s="27"/>
      <c r="IUO6" s="27"/>
      <c r="IUP6" s="27"/>
      <c r="IUQ6" s="27"/>
      <c r="IUR6" s="27"/>
      <c r="IUS6" s="27"/>
      <c r="IUT6" s="27"/>
      <c r="IUU6" s="27"/>
      <c r="IUV6" s="27"/>
      <c r="IUW6" s="27"/>
      <c r="IUX6" s="27"/>
      <c r="IUY6" s="27"/>
      <c r="IUZ6" s="27"/>
      <c r="IVA6" s="27"/>
      <c r="IVB6" s="27"/>
      <c r="IVC6" s="27"/>
      <c r="IVD6" s="27"/>
      <c r="IVE6" s="27"/>
      <c r="IVF6" s="27"/>
      <c r="IVG6" s="27"/>
      <c r="IVH6" s="27"/>
      <c r="IVI6" s="27"/>
      <c r="IVJ6" s="27"/>
      <c r="IVK6" s="27"/>
      <c r="IVL6" s="27"/>
      <c r="IVM6" s="27"/>
      <c r="IVN6" s="27"/>
      <c r="IVO6" s="27"/>
      <c r="IVP6" s="27"/>
      <c r="IVQ6" s="27"/>
      <c r="IVR6" s="27"/>
      <c r="IVS6" s="27"/>
      <c r="IVT6" s="27"/>
      <c r="IVU6" s="27"/>
      <c r="IVV6" s="27"/>
      <c r="IVW6" s="27"/>
      <c r="IVX6" s="27"/>
      <c r="IVY6" s="27"/>
      <c r="IVZ6" s="27"/>
      <c r="IWA6" s="27"/>
      <c r="IWB6" s="27"/>
      <c r="IWC6" s="27"/>
      <c r="IWD6" s="27"/>
      <c r="IWE6" s="27"/>
      <c r="IWF6" s="27"/>
      <c r="IWG6" s="27"/>
      <c r="IWH6" s="27"/>
      <c r="IWI6" s="27"/>
      <c r="IWJ6" s="27"/>
      <c r="IWK6" s="27"/>
      <c r="IWL6" s="27"/>
      <c r="IWM6" s="27"/>
      <c r="IWN6" s="27"/>
      <c r="IWO6" s="27"/>
      <c r="IWP6" s="27"/>
      <c r="IWQ6" s="27"/>
      <c r="IWR6" s="27"/>
      <c r="IWS6" s="27"/>
      <c r="IWT6" s="27"/>
      <c r="IWU6" s="27"/>
      <c r="IWV6" s="27"/>
      <c r="IWW6" s="27"/>
      <c r="IWX6" s="27"/>
      <c r="IWY6" s="27"/>
      <c r="IWZ6" s="27"/>
      <c r="IXA6" s="27"/>
      <c r="IXB6" s="27"/>
      <c r="IXC6" s="27"/>
      <c r="IXD6" s="27"/>
      <c r="IXE6" s="27"/>
      <c r="IXF6" s="27"/>
      <c r="IXG6" s="27"/>
      <c r="IXH6" s="27"/>
      <c r="IXI6" s="27"/>
      <c r="IXJ6" s="27"/>
      <c r="IXK6" s="27"/>
      <c r="IXL6" s="27"/>
      <c r="IXM6" s="27"/>
      <c r="IXN6" s="27"/>
      <c r="IXO6" s="27"/>
      <c r="IXP6" s="27"/>
      <c r="IXQ6" s="27"/>
      <c r="IXR6" s="27"/>
      <c r="IXS6" s="27"/>
      <c r="IXT6" s="27"/>
      <c r="IXU6" s="27"/>
      <c r="IXV6" s="27"/>
      <c r="IXW6" s="27"/>
      <c r="IXX6" s="27"/>
      <c r="IXY6" s="27"/>
      <c r="IXZ6" s="27"/>
      <c r="IYA6" s="27"/>
      <c r="IYB6" s="27"/>
      <c r="IYC6" s="27"/>
      <c r="IYD6" s="27"/>
      <c r="IYE6" s="27"/>
      <c r="IYF6" s="27"/>
      <c r="IYG6" s="27"/>
      <c r="IYH6" s="27"/>
      <c r="IYI6" s="27"/>
      <c r="IYJ6" s="27"/>
      <c r="IYK6" s="27"/>
      <c r="IYL6" s="27"/>
      <c r="IYM6" s="27"/>
      <c r="IYN6" s="27"/>
      <c r="IYO6" s="27"/>
      <c r="IYP6" s="27"/>
      <c r="IYQ6" s="27"/>
      <c r="IYR6" s="27"/>
      <c r="IYS6" s="27"/>
      <c r="IYT6" s="27"/>
      <c r="IYU6" s="27"/>
      <c r="IYV6" s="27"/>
      <c r="IYW6" s="27"/>
      <c r="IYX6" s="27"/>
      <c r="IYY6" s="27"/>
      <c r="IYZ6" s="27"/>
      <c r="IZA6" s="27"/>
      <c r="IZB6" s="27"/>
      <c r="IZC6" s="27"/>
      <c r="IZD6" s="27"/>
      <c r="IZE6" s="27"/>
      <c r="IZF6" s="27"/>
      <c r="IZG6" s="27"/>
      <c r="IZH6" s="27"/>
      <c r="IZI6" s="27"/>
      <c r="IZJ6" s="27"/>
      <c r="IZK6" s="27"/>
      <c r="IZL6" s="27"/>
      <c r="IZM6" s="27"/>
      <c r="IZN6" s="27"/>
      <c r="IZO6" s="27"/>
      <c r="IZP6" s="27"/>
      <c r="IZQ6" s="27"/>
      <c r="IZR6" s="27"/>
      <c r="IZS6" s="27"/>
      <c r="IZT6" s="27"/>
      <c r="IZU6" s="27"/>
      <c r="IZV6" s="27"/>
      <c r="IZW6" s="27"/>
      <c r="IZX6" s="27"/>
      <c r="IZY6" s="27"/>
      <c r="IZZ6" s="27"/>
      <c r="JAA6" s="27"/>
      <c r="JAB6" s="27"/>
      <c r="JAC6" s="27"/>
      <c r="JAD6" s="27"/>
      <c r="JAE6" s="27"/>
      <c r="JAF6" s="27"/>
      <c r="JAG6" s="27"/>
      <c r="JAH6" s="27"/>
      <c r="JAI6" s="27"/>
      <c r="JAJ6" s="27"/>
      <c r="JAK6" s="27"/>
      <c r="JAL6" s="27"/>
      <c r="JAM6" s="27"/>
      <c r="JAN6" s="27"/>
      <c r="JAO6" s="27"/>
      <c r="JAP6" s="27"/>
      <c r="JAQ6" s="27"/>
      <c r="JAR6" s="27"/>
      <c r="JAS6" s="27"/>
      <c r="JAT6" s="27"/>
      <c r="JAU6" s="27"/>
      <c r="JAV6" s="27"/>
      <c r="JAW6" s="27"/>
      <c r="JAX6" s="27"/>
      <c r="JAY6" s="27"/>
      <c r="JAZ6" s="27"/>
      <c r="JBA6" s="27"/>
      <c r="JBB6" s="27"/>
      <c r="JBC6" s="27"/>
      <c r="JBD6" s="27"/>
      <c r="JBE6" s="27"/>
      <c r="JBF6" s="27"/>
      <c r="JBG6" s="27"/>
      <c r="JBH6" s="27"/>
      <c r="JBI6" s="27"/>
      <c r="JBJ6" s="27"/>
      <c r="JBK6" s="27"/>
      <c r="JBL6" s="27"/>
      <c r="JBM6" s="27"/>
      <c r="JBN6" s="27"/>
      <c r="JBO6" s="27"/>
      <c r="JBP6" s="27"/>
      <c r="JBQ6" s="27"/>
      <c r="JBR6" s="27"/>
      <c r="JBS6" s="27"/>
      <c r="JBT6" s="27"/>
      <c r="JBU6" s="27"/>
      <c r="JBV6" s="27"/>
      <c r="JBW6" s="27"/>
      <c r="JBX6" s="27"/>
      <c r="JBY6" s="27"/>
      <c r="JBZ6" s="27"/>
      <c r="JCA6" s="27"/>
      <c r="JCB6" s="27"/>
      <c r="JCC6" s="27"/>
      <c r="JCD6" s="27"/>
      <c r="JCE6" s="27"/>
      <c r="JCF6" s="27"/>
      <c r="JCG6" s="27"/>
      <c r="JCH6" s="27"/>
      <c r="JCI6" s="27"/>
      <c r="JCJ6" s="27"/>
      <c r="JCK6" s="27"/>
      <c r="JCL6" s="27"/>
      <c r="JCM6" s="27"/>
      <c r="JCN6" s="27"/>
      <c r="JCO6" s="27"/>
      <c r="JCP6" s="27"/>
      <c r="JCQ6" s="27"/>
      <c r="JCR6" s="27"/>
      <c r="JCS6" s="27"/>
      <c r="JCT6" s="27"/>
      <c r="JCU6" s="27"/>
      <c r="JCV6" s="27"/>
      <c r="JCW6" s="27"/>
      <c r="JCX6" s="27"/>
      <c r="JCY6" s="27"/>
      <c r="JCZ6" s="27"/>
      <c r="JDA6" s="27"/>
      <c r="JDB6" s="27"/>
      <c r="JDC6" s="27"/>
      <c r="JDD6" s="27"/>
      <c r="JDE6" s="27"/>
      <c r="JDF6" s="27"/>
      <c r="JDG6" s="27"/>
      <c r="JDH6" s="27"/>
      <c r="JDI6" s="27"/>
      <c r="JDJ6" s="27"/>
      <c r="JDK6" s="27"/>
      <c r="JDL6" s="27"/>
      <c r="JDM6" s="27"/>
      <c r="JDN6" s="27"/>
      <c r="JDO6" s="27"/>
      <c r="JDP6" s="27"/>
      <c r="JDQ6" s="27"/>
      <c r="JDR6" s="27"/>
      <c r="JDS6" s="27"/>
      <c r="JDT6" s="27"/>
      <c r="JDU6" s="27"/>
      <c r="JDV6" s="27"/>
      <c r="JDW6" s="27"/>
      <c r="JDX6" s="27"/>
      <c r="JDY6" s="27"/>
      <c r="JDZ6" s="27"/>
      <c r="JEA6" s="27"/>
      <c r="JEB6" s="27"/>
      <c r="JEC6" s="27"/>
      <c r="JED6" s="27"/>
      <c r="JEE6" s="27"/>
      <c r="JEF6" s="27"/>
      <c r="JEG6" s="27"/>
      <c r="JEH6" s="27"/>
      <c r="JEI6" s="27"/>
      <c r="JEJ6" s="27"/>
      <c r="JEK6" s="27"/>
      <c r="JEL6" s="27"/>
      <c r="JEM6" s="27"/>
      <c r="JEN6" s="27"/>
      <c r="JEO6" s="27"/>
      <c r="JEP6" s="27"/>
      <c r="JEQ6" s="27"/>
      <c r="JER6" s="27"/>
      <c r="JES6" s="27"/>
      <c r="JET6" s="27"/>
      <c r="JEU6" s="27"/>
      <c r="JEV6" s="27"/>
      <c r="JEW6" s="27"/>
      <c r="JEX6" s="27"/>
      <c r="JEY6" s="27"/>
      <c r="JEZ6" s="27"/>
      <c r="JFA6" s="27"/>
      <c r="JFB6" s="27"/>
      <c r="JFC6" s="27"/>
      <c r="JFD6" s="27"/>
      <c r="JFE6" s="27"/>
      <c r="JFF6" s="27"/>
      <c r="JFG6" s="27"/>
      <c r="JFH6" s="27"/>
      <c r="JFI6" s="27"/>
      <c r="JFJ6" s="27"/>
      <c r="JFK6" s="27"/>
      <c r="JFL6" s="27"/>
      <c r="JFM6" s="27"/>
      <c r="JFN6" s="27"/>
      <c r="JFO6" s="27"/>
      <c r="JFP6" s="27"/>
      <c r="JFQ6" s="27"/>
      <c r="JFR6" s="27"/>
      <c r="JFS6" s="27"/>
      <c r="JFT6" s="27"/>
      <c r="JFU6" s="27"/>
      <c r="JFV6" s="27"/>
      <c r="JFW6" s="27"/>
      <c r="JFX6" s="27"/>
      <c r="JFY6" s="27"/>
      <c r="JFZ6" s="27"/>
      <c r="JGA6" s="27"/>
      <c r="JGB6" s="27"/>
      <c r="JGC6" s="27"/>
      <c r="JGD6" s="27"/>
      <c r="JGE6" s="27"/>
      <c r="JGF6" s="27"/>
      <c r="JGG6" s="27"/>
      <c r="JGH6" s="27"/>
      <c r="JGI6" s="27"/>
      <c r="JGJ6" s="27"/>
      <c r="JGK6" s="27"/>
      <c r="JGL6" s="27"/>
      <c r="JGM6" s="27"/>
      <c r="JGN6" s="27"/>
      <c r="JGO6" s="27"/>
      <c r="JGP6" s="27"/>
      <c r="JGQ6" s="27"/>
      <c r="JGR6" s="27"/>
      <c r="JGS6" s="27"/>
      <c r="JGT6" s="27"/>
      <c r="JGU6" s="27"/>
      <c r="JGV6" s="27"/>
      <c r="JGW6" s="27"/>
      <c r="JGX6" s="27"/>
      <c r="JGY6" s="27"/>
      <c r="JGZ6" s="27"/>
      <c r="JHA6" s="27"/>
      <c r="JHB6" s="27"/>
      <c r="JHC6" s="27"/>
      <c r="JHD6" s="27"/>
      <c r="JHE6" s="27"/>
      <c r="JHF6" s="27"/>
      <c r="JHG6" s="27"/>
      <c r="JHH6" s="27"/>
      <c r="JHI6" s="27"/>
      <c r="JHJ6" s="27"/>
      <c r="JHK6" s="27"/>
      <c r="JHL6" s="27"/>
      <c r="JHM6" s="27"/>
      <c r="JHN6" s="27"/>
      <c r="JHO6" s="27"/>
      <c r="JHP6" s="27"/>
      <c r="JHQ6" s="27"/>
      <c r="JHR6" s="27"/>
      <c r="JHS6" s="27"/>
      <c r="JHT6" s="27"/>
      <c r="JHU6" s="27"/>
      <c r="JHV6" s="27"/>
      <c r="JHW6" s="27"/>
      <c r="JHX6" s="27"/>
      <c r="JHY6" s="27"/>
      <c r="JHZ6" s="27"/>
      <c r="JIA6" s="27"/>
      <c r="JIB6" s="27"/>
      <c r="JIC6" s="27"/>
      <c r="JID6" s="27"/>
      <c r="JIE6" s="27"/>
      <c r="JIF6" s="27"/>
      <c r="JIG6" s="27"/>
      <c r="JIH6" s="27"/>
      <c r="JII6" s="27"/>
      <c r="JIJ6" s="27"/>
      <c r="JIK6" s="27"/>
      <c r="JIL6" s="27"/>
      <c r="JIM6" s="27"/>
      <c r="JIN6" s="27"/>
      <c r="JIO6" s="27"/>
      <c r="JIP6" s="27"/>
      <c r="JIQ6" s="27"/>
      <c r="JIR6" s="27"/>
      <c r="JIS6" s="27"/>
      <c r="JIT6" s="27"/>
      <c r="JIU6" s="27"/>
      <c r="JIV6" s="27"/>
      <c r="JIW6" s="27"/>
      <c r="JIX6" s="27"/>
      <c r="JIY6" s="27"/>
      <c r="JIZ6" s="27"/>
      <c r="JJA6" s="27"/>
      <c r="JJB6" s="27"/>
      <c r="JJC6" s="27"/>
      <c r="JJD6" s="27"/>
      <c r="JJE6" s="27"/>
      <c r="JJF6" s="27"/>
      <c r="JJG6" s="27"/>
      <c r="JJH6" s="27"/>
      <c r="JJI6" s="27"/>
      <c r="JJJ6" s="27"/>
      <c r="JJK6" s="27"/>
      <c r="JJL6" s="27"/>
      <c r="JJM6" s="27"/>
      <c r="JJN6" s="27"/>
      <c r="JJO6" s="27"/>
      <c r="JJP6" s="27"/>
      <c r="JJQ6" s="27"/>
      <c r="JJR6" s="27"/>
      <c r="JJS6" s="27"/>
      <c r="JJT6" s="27"/>
      <c r="JJU6" s="27"/>
      <c r="JJV6" s="27"/>
      <c r="JJW6" s="27"/>
      <c r="JJX6" s="27"/>
      <c r="JJY6" s="27"/>
      <c r="JJZ6" s="27"/>
      <c r="JKA6" s="27"/>
      <c r="JKB6" s="27"/>
      <c r="JKC6" s="27"/>
      <c r="JKD6" s="27"/>
      <c r="JKE6" s="27"/>
      <c r="JKF6" s="27"/>
      <c r="JKG6" s="27"/>
      <c r="JKH6" s="27"/>
      <c r="JKI6" s="27"/>
      <c r="JKJ6" s="27"/>
      <c r="JKK6" s="27"/>
      <c r="JKL6" s="27"/>
      <c r="JKM6" s="27"/>
      <c r="JKN6" s="27"/>
      <c r="JKO6" s="27"/>
      <c r="JKP6" s="27"/>
      <c r="JKQ6" s="27"/>
      <c r="JKR6" s="27"/>
      <c r="JKS6" s="27"/>
      <c r="JKT6" s="27"/>
      <c r="JKU6" s="27"/>
      <c r="JKV6" s="27"/>
      <c r="JKW6" s="27"/>
      <c r="JKX6" s="27"/>
      <c r="JKY6" s="27"/>
      <c r="JKZ6" s="27"/>
      <c r="JLA6" s="27"/>
      <c r="JLB6" s="27"/>
      <c r="JLC6" s="27"/>
      <c r="JLD6" s="27"/>
      <c r="JLE6" s="27"/>
      <c r="JLF6" s="27"/>
      <c r="JLG6" s="27"/>
      <c r="JLH6" s="27"/>
      <c r="JLI6" s="27"/>
      <c r="JLJ6" s="27"/>
      <c r="JLK6" s="27"/>
      <c r="JLL6" s="27"/>
      <c r="JLM6" s="27"/>
      <c r="JLN6" s="27"/>
      <c r="JLO6" s="27"/>
      <c r="JLP6" s="27"/>
      <c r="JLQ6" s="27"/>
      <c r="JLR6" s="27"/>
      <c r="JLS6" s="27"/>
      <c r="JLT6" s="27"/>
      <c r="JLU6" s="27"/>
      <c r="JLV6" s="27"/>
      <c r="JLW6" s="27"/>
      <c r="JLX6" s="27"/>
      <c r="JLY6" s="27"/>
      <c r="JLZ6" s="27"/>
      <c r="JMA6" s="27"/>
      <c r="JMB6" s="27"/>
      <c r="JMC6" s="27"/>
      <c r="JMD6" s="27"/>
      <c r="JME6" s="27"/>
      <c r="JMF6" s="27"/>
      <c r="JMG6" s="27"/>
      <c r="JMH6" s="27"/>
      <c r="JMI6" s="27"/>
      <c r="JMJ6" s="27"/>
      <c r="JMK6" s="27"/>
      <c r="JML6" s="27"/>
      <c r="JMM6" s="27"/>
      <c r="JMN6" s="27"/>
      <c r="JMO6" s="27"/>
      <c r="JMP6" s="27"/>
      <c r="JMQ6" s="27"/>
      <c r="JMR6" s="27"/>
      <c r="JMS6" s="27"/>
      <c r="JMT6" s="27"/>
      <c r="JMU6" s="27"/>
      <c r="JMV6" s="27"/>
      <c r="JMW6" s="27"/>
      <c r="JMX6" s="27"/>
      <c r="JMY6" s="27"/>
      <c r="JMZ6" s="27"/>
      <c r="JNA6" s="27"/>
      <c r="JNB6" s="27"/>
      <c r="JNC6" s="27"/>
      <c r="JND6" s="27"/>
      <c r="JNE6" s="27"/>
      <c r="JNF6" s="27"/>
      <c r="JNG6" s="27"/>
      <c r="JNH6" s="27"/>
      <c r="JNI6" s="27"/>
      <c r="JNJ6" s="27"/>
      <c r="JNK6" s="27"/>
      <c r="JNL6" s="27"/>
      <c r="JNM6" s="27"/>
      <c r="JNN6" s="27"/>
      <c r="JNO6" s="27"/>
      <c r="JNP6" s="27"/>
      <c r="JNQ6" s="27"/>
      <c r="JNR6" s="27"/>
      <c r="JNS6" s="27"/>
      <c r="JNT6" s="27"/>
      <c r="JNU6" s="27"/>
      <c r="JNV6" s="27"/>
      <c r="JNW6" s="27"/>
      <c r="JNX6" s="27"/>
      <c r="JNY6" s="27"/>
      <c r="JNZ6" s="27"/>
      <c r="JOA6" s="27"/>
      <c r="JOB6" s="27"/>
      <c r="JOC6" s="27"/>
      <c r="JOD6" s="27"/>
      <c r="JOE6" s="27"/>
      <c r="JOF6" s="27"/>
      <c r="JOG6" s="27"/>
      <c r="JOH6" s="27"/>
      <c r="JOI6" s="27"/>
      <c r="JOJ6" s="27"/>
      <c r="JOK6" s="27"/>
      <c r="JOL6" s="27"/>
      <c r="JOM6" s="27"/>
      <c r="JON6" s="27"/>
      <c r="JOO6" s="27"/>
      <c r="JOP6" s="27"/>
      <c r="JOQ6" s="27"/>
      <c r="JOR6" s="27"/>
      <c r="JOS6" s="27"/>
      <c r="JOT6" s="27"/>
      <c r="JOU6" s="27"/>
      <c r="JOV6" s="27"/>
      <c r="JOW6" s="27"/>
      <c r="JOX6" s="27"/>
      <c r="JOY6" s="27"/>
      <c r="JOZ6" s="27"/>
      <c r="JPA6" s="27"/>
      <c r="JPB6" s="27"/>
      <c r="JPC6" s="27"/>
      <c r="JPD6" s="27"/>
      <c r="JPE6" s="27"/>
      <c r="JPF6" s="27"/>
      <c r="JPG6" s="27"/>
      <c r="JPH6" s="27"/>
      <c r="JPI6" s="27"/>
      <c r="JPJ6" s="27"/>
      <c r="JPK6" s="27"/>
      <c r="JPL6" s="27"/>
      <c r="JPM6" s="27"/>
      <c r="JPN6" s="27"/>
      <c r="JPO6" s="27"/>
      <c r="JPP6" s="27"/>
      <c r="JPQ6" s="27"/>
      <c r="JPR6" s="27"/>
      <c r="JPS6" s="27"/>
      <c r="JPT6" s="27"/>
      <c r="JPU6" s="27"/>
      <c r="JPV6" s="27"/>
      <c r="JPW6" s="27"/>
      <c r="JPX6" s="27"/>
      <c r="JPY6" s="27"/>
      <c r="JPZ6" s="27"/>
      <c r="JQA6" s="27"/>
      <c r="JQB6" s="27"/>
      <c r="JQC6" s="27"/>
      <c r="JQD6" s="27"/>
      <c r="JQE6" s="27"/>
      <c r="JQF6" s="27"/>
      <c r="JQG6" s="27"/>
      <c r="JQH6" s="27"/>
      <c r="JQI6" s="27"/>
      <c r="JQJ6" s="27"/>
      <c r="JQK6" s="27"/>
      <c r="JQL6" s="27"/>
      <c r="JQM6" s="27"/>
      <c r="JQN6" s="27"/>
      <c r="JQO6" s="27"/>
      <c r="JQP6" s="27"/>
      <c r="JQQ6" s="27"/>
      <c r="JQR6" s="27"/>
      <c r="JQS6" s="27"/>
      <c r="JQT6" s="27"/>
      <c r="JQU6" s="27"/>
      <c r="JQV6" s="27"/>
      <c r="JQW6" s="27"/>
      <c r="JQX6" s="27"/>
      <c r="JQY6" s="27"/>
      <c r="JQZ6" s="27"/>
      <c r="JRA6" s="27"/>
      <c r="JRB6" s="27"/>
      <c r="JRC6" s="27"/>
      <c r="JRD6" s="27"/>
      <c r="JRE6" s="27"/>
      <c r="JRF6" s="27"/>
      <c r="JRG6" s="27"/>
      <c r="JRH6" s="27"/>
      <c r="JRI6" s="27"/>
      <c r="JRJ6" s="27"/>
      <c r="JRK6" s="27"/>
      <c r="JRL6" s="27"/>
      <c r="JRM6" s="27"/>
      <c r="JRN6" s="27"/>
      <c r="JRO6" s="27"/>
      <c r="JRP6" s="27"/>
      <c r="JRQ6" s="27"/>
      <c r="JRR6" s="27"/>
      <c r="JRS6" s="27"/>
      <c r="JRT6" s="27"/>
      <c r="JRU6" s="27"/>
      <c r="JRV6" s="27"/>
      <c r="JRW6" s="27"/>
      <c r="JRX6" s="27"/>
      <c r="JRY6" s="27"/>
      <c r="JRZ6" s="27"/>
      <c r="JSA6" s="27"/>
      <c r="JSB6" s="27"/>
      <c r="JSC6" s="27"/>
      <c r="JSD6" s="27"/>
      <c r="JSE6" s="27"/>
      <c r="JSF6" s="27"/>
      <c r="JSG6" s="27"/>
      <c r="JSH6" s="27"/>
      <c r="JSI6" s="27"/>
      <c r="JSJ6" s="27"/>
      <c r="JSK6" s="27"/>
      <c r="JSL6" s="27"/>
      <c r="JSM6" s="27"/>
      <c r="JSN6" s="27"/>
      <c r="JSO6" s="27"/>
      <c r="JSP6" s="27"/>
      <c r="JSQ6" s="27"/>
      <c r="JSR6" s="27"/>
      <c r="JSS6" s="27"/>
      <c r="JST6" s="27"/>
      <c r="JSU6" s="27"/>
      <c r="JSV6" s="27"/>
      <c r="JSW6" s="27"/>
      <c r="JSX6" s="27"/>
      <c r="JSY6" s="27"/>
      <c r="JSZ6" s="27"/>
      <c r="JTA6" s="27"/>
      <c r="JTB6" s="27"/>
      <c r="JTC6" s="27"/>
      <c r="JTD6" s="27"/>
      <c r="JTE6" s="27"/>
      <c r="JTF6" s="27"/>
      <c r="JTG6" s="27"/>
      <c r="JTH6" s="27"/>
      <c r="JTI6" s="27"/>
      <c r="JTJ6" s="27"/>
      <c r="JTK6" s="27"/>
      <c r="JTL6" s="27"/>
      <c r="JTM6" s="27"/>
      <c r="JTN6" s="27"/>
      <c r="JTO6" s="27"/>
      <c r="JTP6" s="27"/>
      <c r="JTQ6" s="27"/>
      <c r="JTR6" s="27"/>
      <c r="JTS6" s="27"/>
      <c r="JTT6" s="27"/>
      <c r="JTU6" s="27"/>
      <c r="JTV6" s="27"/>
      <c r="JTW6" s="27"/>
      <c r="JTX6" s="27"/>
      <c r="JTY6" s="27"/>
      <c r="JTZ6" s="27"/>
      <c r="JUA6" s="27"/>
      <c r="JUB6" s="27"/>
      <c r="JUC6" s="27"/>
      <c r="JUD6" s="27"/>
      <c r="JUE6" s="27"/>
      <c r="JUF6" s="27"/>
      <c r="JUG6" s="27"/>
      <c r="JUH6" s="27"/>
      <c r="JUI6" s="27"/>
      <c r="JUJ6" s="27"/>
      <c r="JUK6" s="27"/>
      <c r="JUL6" s="27"/>
      <c r="JUM6" s="27"/>
      <c r="JUN6" s="27"/>
      <c r="JUO6" s="27"/>
      <c r="JUP6" s="27"/>
      <c r="JUQ6" s="27"/>
      <c r="JUR6" s="27"/>
      <c r="JUS6" s="27"/>
      <c r="JUT6" s="27"/>
      <c r="JUU6" s="27"/>
      <c r="JUV6" s="27"/>
      <c r="JUW6" s="27"/>
      <c r="JUX6" s="27"/>
      <c r="JUY6" s="27"/>
      <c r="JUZ6" s="27"/>
      <c r="JVA6" s="27"/>
      <c r="JVB6" s="27"/>
      <c r="JVC6" s="27"/>
      <c r="JVD6" s="27"/>
      <c r="JVE6" s="27"/>
      <c r="JVF6" s="27"/>
      <c r="JVG6" s="27"/>
      <c r="JVH6" s="27"/>
      <c r="JVI6" s="27"/>
      <c r="JVJ6" s="27"/>
      <c r="JVK6" s="27"/>
      <c r="JVL6" s="27"/>
      <c r="JVM6" s="27"/>
      <c r="JVN6" s="27"/>
      <c r="JVO6" s="27"/>
      <c r="JVP6" s="27"/>
      <c r="JVQ6" s="27"/>
      <c r="JVR6" s="27"/>
      <c r="JVS6" s="27"/>
      <c r="JVT6" s="27"/>
      <c r="JVU6" s="27"/>
      <c r="JVV6" s="27"/>
      <c r="JVW6" s="27"/>
      <c r="JVX6" s="27"/>
      <c r="JVY6" s="27"/>
      <c r="JVZ6" s="27"/>
      <c r="JWA6" s="27"/>
      <c r="JWB6" s="27"/>
      <c r="JWC6" s="27"/>
      <c r="JWD6" s="27"/>
      <c r="JWE6" s="27"/>
      <c r="JWF6" s="27"/>
      <c r="JWG6" s="27"/>
      <c r="JWH6" s="27"/>
      <c r="JWI6" s="27"/>
      <c r="JWJ6" s="27"/>
      <c r="JWK6" s="27"/>
      <c r="JWL6" s="27"/>
      <c r="JWM6" s="27"/>
      <c r="JWN6" s="27"/>
      <c r="JWO6" s="27"/>
      <c r="JWP6" s="27"/>
      <c r="JWQ6" s="27"/>
      <c r="JWR6" s="27"/>
      <c r="JWS6" s="27"/>
      <c r="JWT6" s="27"/>
      <c r="JWU6" s="27"/>
      <c r="JWV6" s="27"/>
      <c r="JWW6" s="27"/>
      <c r="JWX6" s="27"/>
      <c r="JWY6" s="27"/>
      <c r="JWZ6" s="27"/>
      <c r="JXA6" s="27"/>
      <c r="JXB6" s="27"/>
      <c r="JXC6" s="27"/>
      <c r="JXD6" s="27"/>
      <c r="JXE6" s="27"/>
      <c r="JXF6" s="27"/>
      <c r="JXG6" s="27"/>
      <c r="JXH6" s="27"/>
      <c r="JXI6" s="27"/>
      <c r="JXJ6" s="27"/>
      <c r="JXK6" s="27"/>
      <c r="JXL6" s="27"/>
      <c r="JXM6" s="27"/>
      <c r="JXN6" s="27"/>
      <c r="JXO6" s="27"/>
      <c r="JXP6" s="27"/>
      <c r="JXQ6" s="27"/>
      <c r="JXR6" s="27"/>
      <c r="JXS6" s="27"/>
      <c r="JXT6" s="27"/>
      <c r="JXU6" s="27"/>
      <c r="JXV6" s="27"/>
      <c r="JXW6" s="27"/>
      <c r="JXX6" s="27"/>
      <c r="JXY6" s="27"/>
      <c r="JXZ6" s="27"/>
      <c r="JYA6" s="27"/>
      <c r="JYB6" s="27"/>
      <c r="JYC6" s="27"/>
      <c r="JYD6" s="27"/>
      <c r="JYE6" s="27"/>
      <c r="JYF6" s="27"/>
      <c r="JYG6" s="27"/>
      <c r="JYH6" s="27"/>
      <c r="JYI6" s="27"/>
      <c r="JYJ6" s="27"/>
      <c r="JYK6" s="27"/>
      <c r="JYL6" s="27"/>
      <c r="JYM6" s="27"/>
      <c r="JYN6" s="27"/>
      <c r="JYO6" s="27"/>
      <c r="JYP6" s="27"/>
      <c r="JYQ6" s="27"/>
      <c r="JYR6" s="27"/>
      <c r="JYS6" s="27"/>
      <c r="JYT6" s="27"/>
      <c r="JYU6" s="27"/>
      <c r="JYV6" s="27"/>
      <c r="JYW6" s="27"/>
      <c r="JYX6" s="27"/>
      <c r="JYY6" s="27"/>
      <c r="JYZ6" s="27"/>
      <c r="JZA6" s="27"/>
      <c r="JZB6" s="27"/>
      <c r="JZC6" s="27"/>
      <c r="JZD6" s="27"/>
      <c r="JZE6" s="27"/>
      <c r="JZF6" s="27"/>
      <c r="JZG6" s="27"/>
      <c r="JZH6" s="27"/>
      <c r="JZI6" s="27"/>
      <c r="JZJ6" s="27"/>
      <c r="JZK6" s="27"/>
      <c r="JZL6" s="27"/>
      <c r="JZM6" s="27"/>
      <c r="JZN6" s="27"/>
      <c r="JZO6" s="27"/>
      <c r="JZP6" s="27"/>
      <c r="JZQ6" s="27"/>
      <c r="JZR6" s="27"/>
      <c r="JZS6" s="27"/>
      <c r="JZT6" s="27"/>
      <c r="JZU6" s="27"/>
      <c r="JZV6" s="27"/>
      <c r="JZW6" s="27"/>
      <c r="JZX6" s="27"/>
      <c r="JZY6" s="27"/>
      <c r="JZZ6" s="27"/>
      <c r="KAA6" s="27"/>
      <c r="KAB6" s="27"/>
      <c r="KAC6" s="27"/>
      <c r="KAD6" s="27"/>
      <c r="KAE6" s="27"/>
      <c r="KAF6" s="27"/>
      <c r="KAG6" s="27"/>
      <c r="KAH6" s="27"/>
      <c r="KAI6" s="27"/>
      <c r="KAJ6" s="27"/>
      <c r="KAK6" s="27"/>
      <c r="KAL6" s="27"/>
      <c r="KAM6" s="27"/>
      <c r="KAN6" s="27"/>
      <c r="KAO6" s="27"/>
      <c r="KAP6" s="27"/>
      <c r="KAQ6" s="27"/>
      <c r="KAR6" s="27"/>
      <c r="KAS6" s="27"/>
      <c r="KAT6" s="27"/>
      <c r="KAU6" s="27"/>
      <c r="KAV6" s="27"/>
      <c r="KAW6" s="27"/>
      <c r="KAX6" s="27"/>
      <c r="KAY6" s="27"/>
      <c r="KAZ6" s="27"/>
      <c r="KBA6" s="27"/>
      <c r="KBB6" s="27"/>
      <c r="KBC6" s="27"/>
      <c r="KBD6" s="27"/>
      <c r="KBE6" s="27"/>
      <c r="KBF6" s="27"/>
      <c r="KBG6" s="27"/>
      <c r="KBH6" s="27"/>
      <c r="KBI6" s="27"/>
      <c r="KBJ6" s="27"/>
      <c r="KBK6" s="27"/>
      <c r="KBL6" s="27"/>
      <c r="KBM6" s="27"/>
      <c r="KBN6" s="27"/>
      <c r="KBO6" s="27"/>
      <c r="KBP6" s="27"/>
      <c r="KBQ6" s="27"/>
      <c r="KBR6" s="27"/>
      <c r="KBS6" s="27"/>
      <c r="KBT6" s="27"/>
      <c r="KBU6" s="27"/>
      <c r="KBV6" s="27"/>
      <c r="KBW6" s="27"/>
      <c r="KBX6" s="27"/>
      <c r="KBY6" s="27"/>
      <c r="KBZ6" s="27"/>
      <c r="KCA6" s="27"/>
      <c r="KCB6" s="27"/>
      <c r="KCC6" s="27"/>
      <c r="KCD6" s="27"/>
      <c r="KCE6" s="27"/>
      <c r="KCF6" s="27"/>
      <c r="KCG6" s="27"/>
      <c r="KCH6" s="27"/>
      <c r="KCI6" s="27"/>
      <c r="KCJ6" s="27"/>
      <c r="KCK6" s="27"/>
      <c r="KCL6" s="27"/>
      <c r="KCM6" s="27"/>
      <c r="KCN6" s="27"/>
      <c r="KCO6" s="27"/>
      <c r="KCP6" s="27"/>
      <c r="KCQ6" s="27"/>
      <c r="KCR6" s="27"/>
      <c r="KCS6" s="27"/>
      <c r="KCT6" s="27"/>
      <c r="KCU6" s="27"/>
      <c r="KCV6" s="27"/>
      <c r="KCW6" s="27"/>
      <c r="KCX6" s="27"/>
      <c r="KCY6" s="27"/>
      <c r="KCZ6" s="27"/>
      <c r="KDA6" s="27"/>
      <c r="KDB6" s="27"/>
      <c r="KDC6" s="27"/>
      <c r="KDD6" s="27"/>
      <c r="KDE6" s="27"/>
      <c r="KDF6" s="27"/>
      <c r="KDG6" s="27"/>
      <c r="KDH6" s="27"/>
      <c r="KDI6" s="27"/>
      <c r="KDJ6" s="27"/>
      <c r="KDK6" s="27"/>
      <c r="KDL6" s="27"/>
      <c r="KDM6" s="27"/>
      <c r="KDN6" s="27"/>
      <c r="KDO6" s="27"/>
      <c r="KDP6" s="27"/>
      <c r="KDQ6" s="27"/>
      <c r="KDR6" s="27"/>
      <c r="KDS6" s="27"/>
      <c r="KDT6" s="27"/>
      <c r="KDU6" s="27"/>
      <c r="KDV6" s="27"/>
      <c r="KDW6" s="27"/>
      <c r="KDX6" s="27"/>
      <c r="KDY6" s="27"/>
      <c r="KDZ6" s="27"/>
      <c r="KEA6" s="27"/>
      <c r="KEB6" s="27"/>
      <c r="KEC6" s="27"/>
      <c r="KED6" s="27"/>
      <c r="KEE6" s="27"/>
      <c r="KEF6" s="27"/>
      <c r="KEG6" s="27"/>
      <c r="KEH6" s="27"/>
      <c r="KEI6" s="27"/>
      <c r="KEJ6" s="27"/>
      <c r="KEK6" s="27"/>
      <c r="KEL6" s="27"/>
      <c r="KEM6" s="27"/>
      <c r="KEN6" s="27"/>
      <c r="KEO6" s="27"/>
      <c r="KEP6" s="27"/>
      <c r="KEQ6" s="27"/>
      <c r="KER6" s="27"/>
      <c r="KES6" s="27"/>
      <c r="KET6" s="27"/>
      <c r="KEU6" s="27"/>
      <c r="KEV6" s="27"/>
      <c r="KEW6" s="27"/>
      <c r="KEX6" s="27"/>
      <c r="KEY6" s="27"/>
      <c r="KEZ6" s="27"/>
      <c r="KFA6" s="27"/>
      <c r="KFB6" s="27"/>
      <c r="KFC6" s="27"/>
      <c r="KFD6" s="27"/>
      <c r="KFE6" s="27"/>
      <c r="KFF6" s="27"/>
      <c r="KFG6" s="27"/>
      <c r="KFH6" s="27"/>
      <c r="KFI6" s="27"/>
      <c r="KFJ6" s="27"/>
      <c r="KFK6" s="27"/>
      <c r="KFL6" s="27"/>
      <c r="KFM6" s="27"/>
      <c r="KFN6" s="27"/>
      <c r="KFO6" s="27"/>
      <c r="KFP6" s="27"/>
      <c r="KFQ6" s="27"/>
      <c r="KFR6" s="27"/>
      <c r="KFS6" s="27"/>
      <c r="KFT6" s="27"/>
      <c r="KFU6" s="27"/>
      <c r="KFV6" s="27"/>
      <c r="KFW6" s="27"/>
      <c r="KFX6" s="27"/>
      <c r="KFY6" s="27"/>
      <c r="KFZ6" s="27"/>
      <c r="KGA6" s="27"/>
      <c r="KGB6" s="27"/>
      <c r="KGC6" s="27"/>
      <c r="KGD6" s="27"/>
      <c r="KGE6" s="27"/>
      <c r="KGF6" s="27"/>
      <c r="KGG6" s="27"/>
      <c r="KGH6" s="27"/>
      <c r="KGI6" s="27"/>
      <c r="KGJ6" s="27"/>
      <c r="KGK6" s="27"/>
      <c r="KGL6" s="27"/>
      <c r="KGM6" s="27"/>
      <c r="KGN6" s="27"/>
      <c r="KGO6" s="27"/>
      <c r="KGP6" s="27"/>
      <c r="KGQ6" s="27"/>
      <c r="KGR6" s="27"/>
      <c r="KGS6" s="27"/>
      <c r="KGT6" s="27"/>
      <c r="KGU6" s="27"/>
      <c r="KGV6" s="27"/>
      <c r="KGW6" s="27"/>
      <c r="KGX6" s="27"/>
      <c r="KGY6" s="27"/>
      <c r="KGZ6" s="27"/>
      <c r="KHA6" s="27"/>
      <c r="KHB6" s="27"/>
      <c r="KHC6" s="27"/>
      <c r="KHD6" s="27"/>
      <c r="KHE6" s="27"/>
      <c r="KHF6" s="27"/>
      <c r="KHG6" s="27"/>
      <c r="KHH6" s="27"/>
      <c r="KHI6" s="27"/>
      <c r="KHJ6" s="27"/>
      <c r="KHK6" s="27"/>
      <c r="KHL6" s="27"/>
      <c r="KHM6" s="27"/>
      <c r="KHN6" s="27"/>
      <c r="KHO6" s="27"/>
      <c r="KHP6" s="27"/>
      <c r="KHQ6" s="27"/>
      <c r="KHR6" s="27"/>
      <c r="KHS6" s="27"/>
      <c r="KHT6" s="27"/>
      <c r="KHU6" s="27"/>
      <c r="KHV6" s="27"/>
      <c r="KHW6" s="27"/>
      <c r="KHX6" s="27"/>
      <c r="KHY6" s="27"/>
      <c r="KHZ6" s="27"/>
      <c r="KIA6" s="27"/>
      <c r="KIB6" s="27"/>
      <c r="KIC6" s="27"/>
      <c r="KID6" s="27"/>
      <c r="KIE6" s="27"/>
      <c r="KIF6" s="27"/>
      <c r="KIG6" s="27"/>
      <c r="KIH6" s="27"/>
      <c r="KII6" s="27"/>
      <c r="KIJ6" s="27"/>
      <c r="KIK6" s="27"/>
      <c r="KIL6" s="27"/>
      <c r="KIM6" s="27"/>
      <c r="KIN6" s="27"/>
      <c r="KIO6" s="27"/>
      <c r="KIP6" s="27"/>
      <c r="KIQ6" s="27"/>
      <c r="KIR6" s="27"/>
      <c r="KIS6" s="27"/>
      <c r="KIT6" s="27"/>
      <c r="KIU6" s="27"/>
      <c r="KIV6" s="27"/>
      <c r="KIW6" s="27"/>
      <c r="KIX6" s="27"/>
      <c r="KIY6" s="27"/>
      <c r="KIZ6" s="27"/>
      <c r="KJA6" s="27"/>
      <c r="KJB6" s="27"/>
      <c r="KJC6" s="27"/>
      <c r="KJD6" s="27"/>
      <c r="KJE6" s="27"/>
      <c r="KJF6" s="27"/>
      <c r="KJG6" s="27"/>
      <c r="KJH6" s="27"/>
      <c r="KJI6" s="27"/>
      <c r="KJJ6" s="27"/>
      <c r="KJK6" s="27"/>
      <c r="KJL6" s="27"/>
      <c r="KJM6" s="27"/>
      <c r="KJN6" s="27"/>
      <c r="KJO6" s="27"/>
      <c r="KJP6" s="27"/>
      <c r="KJQ6" s="27"/>
      <c r="KJR6" s="27"/>
      <c r="KJS6" s="27"/>
      <c r="KJT6" s="27"/>
      <c r="KJU6" s="27"/>
      <c r="KJV6" s="27"/>
      <c r="KJW6" s="27"/>
      <c r="KJX6" s="27"/>
      <c r="KJY6" s="27"/>
      <c r="KJZ6" s="27"/>
      <c r="KKA6" s="27"/>
      <c r="KKB6" s="27"/>
      <c r="KKC6" s="27"/>
      <c r="KKD6" s="27"/>
      <c r="KKE6" s="27"/>
      <c r="KKF6" s="27"/>
      <c r="KKG6" s="27"/>
      <c r="KKH6" s="27"/>
      <c r="KKI6" s="27"/>
      <c r="KKJ6" s="27"/>
      <c r="KKK6" s="27"/>
      <c r="KKL6" s="27"/>
      <c r="KKM6" s="27"/>
      <c r="KKN6" s="27"/>
      <c r="KKO6" s="27"/>
      <c r="KKP6" s="27"/>
      <c r="KKQ6" s="27"/>
      <c r="KKR6" s="27"/>
      <c r="KKS6" s="27"/>
      <c r="KKT6" s="27"/>
      <c r="KKU6" s="27"/>
      <c r="KKV6" s="27"/>
      <c r="KKW6" s="27"/>
      <c r="KKX6" s="27"/>
      <c r="KKY6" s="27"/>
      <c r="KKZ6" s="27"/>
      <c r="KLA6" s="27"/>
      <c r="KLB6" s="27"/>
      <c r="KLC6" s="27"/>
      <c r="KLD6" s="27"/>
      <c r="KLE6" s="27"/>
      <c r="KLF6" s="27"/>
      <c r="KLG6" s="27"/>
      <c r="KLH6" s="27"/>
      <c r="KLI6" s="27"/>
      <c r="KLJ6" s="27"/>
      <c r="KLK6" s="27"/>
      <c r="KLL6" s="27"/>
      <c r="KLM6" s="27"/>
      <c r="KLN6" s="27"/>
      <c r="KLO6" s="27"/>
      <c r="KLP6" s="27"/>
      <c r="KLQ6" s="27"/>
      <c r="KLR6" s="27"/>
      <c r="KLS6" s="27"/>
      <c r="KLT6" s="27"/>
      <c r="KLU6" s="27"/>
      <c r="KLV6" s="27"/>
      <c r="KLW6" s="27"/>
      <c r="KLX6" s="27"/>
      <c r="KLY6" s="27"/>
      <c r="KLZ6" s="27"/>
      <c r="KMA6" s="27"/>
      <c r="KMB6" s="27"/>
      <c r="KMC6" s="27"/>
      <c r="KMD6" s="27"/>
      <c r="KME6" s="27"/>
      <c r="KMF6" s="27"/>
      <c r="KMG6" s="27"/>
      <c r="KMH6" s="27"/>
      <c r="KMI6" s="27"/>
      <c r="KMJ6" s="27"/>
      <c r="KMK6" s="27"/>
      <c r="KML6" s="27"/>
      <c r="KMM6" s="27"/>
      <c r="KMN6" s="27"/>
      <c r="KMO6" s="27"/>
      <c r="KMP6" s="27"/>
      <c r="KMQ6" s="27"/>
      <c r="KMR6" s="27"/>
      <c r="KMS6" s="27"/>
      <c r="KMT6" s="27"/>
      <c r="KMU6" s="27"/>
      <c r="KMV6" s="27"/>
      <c r="KMW6" s="27"/>
      <c r="KMX6" s="27"/>
      <c r="KMY6" s="27"/>
      <c r="KMZ6" s="27"/>
      <c r="KNA6" s="27"/>
      <c r="KNB6" s="27"/>
      <c r="KNC6" s="27"/>
      <c r="KND6" s="27"/>
      <c r="KNE6" s="27"/>
      <c r="KNF6" s="27"/>
      <c r="KNG6" s="27"/>
      <c r="KNH6" s="27"/>
      <c r="KNI6" s="27"/>
      <c r="KNJ6" s="27"/>
      <c r="KNK6" s="27"/>
      <c r="KNL6" s="27"/>
      <c r="KNM6" s="27"/>
      <c r="KNN6" s="27"/>
      <c r="KNO6" s="27"/>
      <c r="KNP6" s="27"/>
      <c r="KNQ6" s="27"/>
      <c r="KNR6" s="27"/>
      <c r="KNS6" s="27"/>
      <c r="KNT6" s="27"/>
      <c r="KNU6" s="27"/>
      <c r="KNV6" s="27"/>
      <c r="KNW6" s="27"/>
      <c r="KNX6" s="27"/>
      <c r="KNY6" s="27"/>
      <c r="KNZ6" s="27"/>
      <c r="KOA6" s="27"/>
      <c r="KOB6" s="27"/>
      <c r="KOC6" s="27"/>
      <c r="KOD6" s="27"/>
      <c r="KOE6" s="27"/>
      <c r="KOF6" s="27"/>
      <c r="KOG6" s="27"/>
      <c r="KOH6" s="27"/>
      <c r="KOI6" s="27"/>
      <c r="KOJ6" s="27"/>
      <c r="KOK6" s="27"/>
      <c r="KOL6" s="27"/>
      <c r="KOM6" s="27"/>
      <c r="KON6" s="27"/>
      <c r="KOO6" s="27"/>
      <c r="KOP6" s="27"/>
      <c r="KOQ6" s="27"/>
      <c r="KOR6" s="27"/>
      <c r="KOS6" s="27"/>
      <c r="KOT6" s="27"/>
      <c r="KOU6" s="27"/>
      <c r="KOV6" s="27"/>
      <c r="KOW6" s="27"/>
      <c r="KOX6" s="27"/>
      <c r="KOY6" s="27"/>
      <c r="KOZ6" s="27"/>
      <c r="KPA6" s="27"/>
      <c r="KPB6" s="27"/>
      <c r="KPC6" s="27"/>
      <c r="KPD6" s="27"/>
      <c r="KPE6" s="27"/>
      <c r="KPF6" s="27"/>
      <c r="KPG6" s="27"/>
      <c r="KPH6" s="27"/>
      <c r="KPI6" s="27"/>
      <c r="KPJ6" s="27"/>
      <c r="KPK6" s="27"/>
      <c r="KPL6" s="27"/>
      <c r="KPM6" s="27"/>
      <c r="KPN6" s="27"/>
      <c r="KPO6" s="27"/>
      <c r="KPP6" s="27"/>
      <c r="KPQ6" s="27"/>
      <c r="KPR6" s="27"/>
      <c r="KPS6" s="27"/>
      <c r="KPT6" s="27"/>
      <c r="KPU6" s="27"/>
      <c r="KPV6" s="27"/>
      <c r="KPW6" s="27"/>
      <c r="KPX6" s="27"/>
      <c r="KPY6" s="27"/>
      <c r="KPZ6" s="27"/>
      <c r="KQA6" s="27"/>
      <c r="KQB6" s="27"/>
      <c r="KQC6" s="27"/>
      <c r="KQD6" s="27"/>
      <c r="KQE6" s="27"/>
      <c r="KQF6" s="27"/>
      <c r="KQG6" s="27"/>
      <c r="KQH6" s="27"/>
      <c r="KQI6" s="27"/>
      <c r="KQJ6" s="27"/>
      <c r="KQK6" s="27"/>
      <c r="KQL6" s="27"/>
      <c r="KQM6" s="27"/>
      <c r="KQN6" s="27"/>
      <c r="KQO6" s="27"/>
      <c r="KQP6" s="27"/>
      <c r="KQQ6" s="27"/>
      <c r="KQR6" s="27"/>
      <c r="KQS6" s="27"/>
      <c r="KQT6" s="27"/>
      <c r="KQU6" s="27"/>
      <c r="KQV6" s="27"/>
      <c r="KQW6" s="27"/>
      <c r="KQX6" s="27"/>
      <c r="KQY6" s="27"/>
      <c r="KQZ6" s="27"/>
      <c r="KRA6" s="27"/>
      <c r="KRB6" s="27"/>
      <c r="KRC6" s="27"/>
      <c r="KRD6" s="27"/>
      <c r="KRE6" s="27"/>
      <c r="KRF6" s="27"/>
      <c r="KRG6" s="27"/>
      <c r="KRH6" s="27"/>
      <c r="KRI6" s="27"/>
      <c r="KRJ6" s="27"/>
      <c r="KRK6" s="27"/>
      <c r="KRL6" s="27"/>
      <c r="KRM6" s="27"/>
      <c r="KRN6" s="27"/>
      <c r="KRO6" s="27"/>
      <c r="KRP6" s="27"/>
      <c r="KRQ6" s="27"/>
      <c r="KRR6" s="27"/>
      <c r="KRS6" s="27"/>
      <c r="KRT6" s="27"/>
      <c r="KRU6" s="27"/>
      <c r="KRV6" s="27"/>
      <c r="KRW6" s="27"/>
      <c r="KRX6" s="27"/>
      <c r="KRY6" s="27"/>
      <c r="KRZ6" s="27"/>
      <c r="KSA6" s="27"/>
      <c r="KSB6" s="27"/>
      <c r="KSC6" s="27"/>
      <c r="KSD6" s="27"/>
      <c r="KSE6" s="27"/>
      <c r="KSF6" s="27"/>
      <c r="KSG6" s="27"/>
      <c r="KSH6" s="27"/>
      <c r="KSI6" s="27"/>
      <c r="KSJ6" s="27"/>
      <c r="KSK6" s="27"/>
      <c r="KSL6" s="27"/>
      <c r="KSM6" s="27"/>
      <c r="KSN6" s="27"/>
      <c r="KSO6" s="27"/>
      <c r="KSP6" s="27"/>
      <c r="KSQ6" s="27"/>
      <c r="KSR6" s="27"/>
      <c r="KSS6" s="27"/>
      <c r="KST6" s="27"/>
      <c r="KSU6" s="27"/>
      <c r="KSV6" s="27"/>
      <c r="KSW6" s="27"/>
      <c r="KSX6" s="27"/>
      <c r="KSY6" s="27"/>
      <c r="KSZ6" s="27"/>
      <c r="KTA6" s="27"/>
      <c r="KTB6" s="27"/>
      <c r="KTC6" s="27"/>
      <c r="KTD6" s="27"/>
      <c r="KTE6" s="27"/>
      <c r="KTF6" s="27"/>
      <c r="KTG6" s="27"/>
      <c r="KTH6" s="27"/>
      <c r="KTI6" s="27"/>
      <c r="KTJ6" s="27"/>
      <c r="KTK6" s="27"/>
      <c r="KTL6" s="27"/>
      <c r="KTM6" s="27"/>
      <c r="KTN6" s="27"/>
      <c r="KTO6" s="27"/>
      <c r="KTP6" s="27"/>
      <c r="KTQ6" s="27"/>
      <c r="KTR6" s="27"/>
      <c r="KTS6" s="27"/>
      <c r="KTT6" s="27"/>
      <c r="KTU6" s="27"/>
      <c r="KTV6" s="27"/>
      <c r="KTW6" s="27"/>
      <c r="KTX6" s="27"/>
      <c r="KTY6" s="27"/>
      <c r="KTZ6" s="27"/>
      <c r="KUA6" s="27"/>
      <c r="KUB6" s="27"/>
      <c r="KUC6" s="27"/>
      <c r="KUD6" s="27"/>
      <c r="KUE6" s="27"/>
      <c r="KUF6" s="27"/>
      <c r="KUG6" s="27"/>
      <c r="KUH6" s="27"/>
      <c r="KUI6" s="27"/>
      <c r="KUJ6" s="27"/>
      <c r="KUK6" s="27"/>
      <c r="KUL6" s="27"/>
      <c r="KUM6" s="27"/>
      <c r="KUN6" s="27"/>
      <c r="KUO6" s="27"/>
      <c r="KUP6" s="27"/>
      <c r="KUQ6" s="27"/>
      <c r="KUR6" s="27"/>
      <c r="KUS6" s="27"/>
      <c r="KUT6" s="27"/>
      <c r="KUU6" s="27"/>
      <c r="KUV6" s="27"/>
      <c r="KUW6" s="27"/>
      <c r="KUX6" s="27"/>
      <c r="KUY6" s="27"/>
      <c r="KUZ6" s="27"/>
      <c r="KVA6" s="27"/>
      <c r="KVB6" s="27"/>
      <c r="KVC6" s="27"/>
      <c r="KVD6" s="27"/>
      <c r="KVE6" s="27"/>
      <c r="KVF6" s="27"/>
      <c r="KVG6" s="27"/>
      <c r="KVH6" s="27"/>
      <c r="KVI6" s="27"/>
      <c r="KVJ6" s="27"/>
      <c r="KVK6" s="27"/>
      <c r="KVL6" s="27"/>
      <c r="KVM6" s="27"/>
      <c r="KVN6" s="27"/>
      <c r="KVO6" s="27"/>
      <c r="KVP6" s="27"/>
      <c r="KVQ6" s="27"/>
      <c r="KVR6" s="27"/>
      <c r="KVS6" s="27"/>
      <c r="KVT6" s="27"/>
      <c r="KVU6" s="27"/>
      <c r="KVV6" s="27"/>
      <c r="KVW6" s="27"/>
      <c r="KVX6" s="27"/>
      <c r="KVY6" s="27"/>
      <c r="KVZ6" s="27"/>
      <c r="KWA6" s="27"/>
      <c r="KWB6" s="27"/>
      <c r="KWC6" s="27"/>
      <c r="KWD6" s="27"/>
      <c r="KWE6" s="27"/>
      <c r="KWF6" s="27"/>
      <c r="KWG6" s="27"/>
      <c r="KWH6" s="27"/>
      <c r="KWI6" s="27"/>
      <c r="KWJ6" s="27"/>
      <c r="KWK6" s="27"/>
      <c r="KWL6" s="27"/>
      <c r="KWM6" s="27"/>
      <c r="KWN6" s="27"/>
      <c r="KWO6" s="27"/>
      <c r="KWP6" s="27"/>
      <c r="KWQ6" s="27"/>
      <c r="KWR6" s="27"/>
      <c r="KWS6" s="27"/>
      <c r="KWT6" s="27"/>
      <c r="KWU6" s="27"/>
      <c r="KWV6" s="27"/>
      <c r="KWW6" s="27"/>
      <c r="KWX6" s="27"/>
      <c r="KWY6" s="27"/>
      <c r="KWZ6" s="27"/>
      <c r="KXA6" s="27"/>
      <c r="KXB6" s="27"/>
      <c r="KXC6" s="27"/>
      <c r="KXD6" s="27"/>
      <c r="KXE6" s="27"/>
      <c r="KXF6" s="27"/>
      <c r="KXG6" s="27"/>
      <c r="KXH6" s="27"/>
      <c r="KXI6" s="27"/>
      <c r="KXJ6" s="27"/>
      <c r="KXK6" s="27"/>
      <c r="KXL6" s="27"/>
      <c r="KXM6" s="27"/>
      <c r="KXN6" s="27"/>
      <c r="KXO6" s="27"/>
      <c r="KXP6" s="27"/>
      <c r="KXQ6" s="27"/>
      <c r="KXR6" s="27"/>
      <c r="KXS6" s="27"/>
      <c r="KXT6" s="27"/>
      <c r="KXU6" s="27"/>
      <c r="KXV6" s="27"/>
      <c r="KXW6" s="27"/>
      <c r="KXX6" s="27"/>
      <c r="KXY6" s="27"/>
      <c r="KXZ6" s="27"/>
      <c r="KYA6" s="27"/>
      <c r="KYB6" s="27"/>
      <c r="KYC6" s="27"/>
      <c r="KYD6" s="27"/>
      <c r="KYE6" s="27"/>
      <c r="KYF6" s="27"/>
      <c r="KYG6" s="27"/>
      <c r="KYH6" s="27"/>
      <c r="KYI6" s="27"/>
      <c r="KYJ6" s="27"/>
      <c r="KYK6" s="27"/>
      <c r="KYL6" s="27"/>
      <c r="KYM6" s="27"/>
      <c r="KYN6" s="27"/>
      <c r="KYO6" s="27"/>
      <c r="KYP6" s="27"/>
      <c r="KYQ6" s="27"/>
      <c r="KYR6" s="27"/>
      <c r="KYS6" s="27"/>
      <c r="KYT6" s="27"/>
      <c r="KYU6" s="27"/>
      <c r="KYV6" s="27"/>
      <c r="KYW6" s="27"/>
      <c r="KYX6" s="27"/>
      <c r="KYY6" s="27"/>
      <c r="KYZ6" s="27"/>
      <c r="KZA6" s="27"/>
      <c r="KZB6" s="27"/>
      <c r="KZC6" s="27"/>
      <c r="KZD6" s="27"/>
      <c r="KZE6" s="27"/>
      <c r="KZF6" s="27"/>
      <c r="KZG6" s="27"/>
      <c r="KZH6" s="27"/>
      <c r="KZI6" s="27"/>
      <c r="KZJ6" s="27"/>
      <c r="KZK6" s="27"/>
      <c r="KZL6" s="27"/>
      <c r="KZM6" s="27"/>
      <c r="KZN6" s="27"/>
      <c r="KZO6" s="27"/>
      <c r="KZP6" s="27"/>
      <c r="KZQ6" s="27"/>
      <c r="KZR6" s="27"/>
      <c r="KZS6" s="27"/>
      <c r="KZT6" s="27"/>
      <c r="KZU6" s="27"/>
      <c r="KZV6" s="27"/>
      <c r="KZW6" s="27"/>
      <c r="KZX6" s="27"/>
      <c r="KZY6" s="27"/>
      <c r="KZZ6" s="27"/>
      <c r="LAA6" s="27"/>
      <c r="LAB6" s="27"/>
      <c r="LAC6" s="27"/>
      <c r="LAD6" s="27"/>
      <c r="LAE6" s="27"/>
      <c r="LAF6" s="27"/>
      <c r="LAG6" s="27"/>
      <c r="LAH6" s="27"/>
      <c r="LAI6" s="27"/>
      <c r="LAJ6" s="27"/>
      <c r="LAK6" s="27"/>
      <c r="LAL6" s="27"/>
      <c r="LAM6" s="27"/>
      <c r="LAN6" s="27"/>
      <c r="LAO6" s="27"/>
      <c r="LAP6" s="27"/>
      <c r="LAQ6" s="27"/>
      <c r="LAR6" s="27"/>
      <c r="LAS6" s="27"/>
      <c r="LAT6" s="27"/>
      <c r="LAU6" s="27"/>
      <c r="LAV6" s="27"/>
      <c r="LAW6" s="27"/>
      <c r="LAX6" s="27"/>
      <c r="LAY6" s="27"/>
      <c r="LAZ6" s="27"/>
      <c r="LBA6" s="27"/>
      <c r="LBB6" s="27"/>
      <c r="LBC6" s="27"/>
      <c r="LBD6" s="27"/>
      <c r="LBE6" s="27"/>
      <c r="LBF6" s="27"/>
      <c r="LBG6" s="27"/>
      <c r="LBH6" s="27"/>
      <c r="LBI6" s="27"/>
      <c r="LBJ6" s="27"/>
      <c r="LBK6" s="27"/>
      <c r="LBL6" s="27"/>
      <c r="LBM6" s="27"/>
      <c r="LBN6" s="27"/>
      <c r="LBO6" s="27"/>
      <c r="LBP6" s="27"/>
      <c r="LBQ6" s="27"/>
      <c r="LBR6" s="27"/>
      <c r="LBS6" s="27"/>
      <c r="LBT6" s="27"/>
      <c r="LBU6" s="27"/>
      <c r="LBV6" s="27"/>
      <c r="LBW6" s="27"/>
      <c r="LBX6" s="27"/>
      <c r="LBY6" s="27"/>
      <c r="LBZ6" s="27"/>
      <c r="LCA6" s="27"/>
      <c r="LCB6" s="27"/>
      <c r="LCC6" s="27"/>
      <c r="LCD6" s="27"/>
      <c r="LCE6" s="27"/>
      <c r="LCF6" s="27"/>
      <c r="LCG6" s="27"/>
      <c r="LCH6" s="27"/>
      <c r="LCI6" s="27"/>
      <c r="LCJ6" s="27"/>
      <c r="LCK6" s="27"/>
      <c r="LCL6" s="27"/>
      <c r="LCM6" s="27"/>
      <c r="LCN6" s="27"/>
      <c r="LCO6" s="27"/>
      <c r="LCP6" s="27"/>
      <c r="LCQ6" s="27"/>
      <c r="LCR6" s="27"/>
      <c r="LCS6" s="27"/>
      <c r="LCT6" s="27"/>
      <c r="LCU6" s="27"/>
      <c r="LCV6" s="27"/>
      <c r="LCW6" s="27"/>
      <c r="LCX6" s="27"/>
      <c r="LCY6" s="27"/>
      <c r="LCZ6" s="27"/>
      <c r="LDA6" s="27"/>
      <c r="LDB6" s="27"/>
      <c r="LDC6" s="27"/>
      <c r="LDD6" s="27"/>
      <c r="LDE6" s="27"/>
      <c r="LDF6" s="27"/>
      <c r="LDG6" s="27"/>
      <c r="LDH6" s="27"/>
      <c r="LDI6" s="27"/>
      <c r="LDJ6" s="27"/>
      <c r="LDK6" s="27"/>
      <c r="LDL6" s="27"/>
      <c r="LDM6" s="27"/>
      <c r="LDN6" s="27"/>
      <c r="LDO6" s="27"/>
      <c r="LDP6" s="27"/>
      <c r="LDQ6" s="27"/>
      <c r="LDR6" s="27"/>
      <c r="LDS6" s="27"/>
      <c r="LDT6" s="27"/>
      <c r="LDU6" s="27"/>
      <c r="LDV6" s="27"/>
      <c r="LDW6" s="27"/>
      <c r="LDX6" s="27"/>
      <c r="LDY6" s="27"/>
      <c r="LDZ6" s="27"/>
      <c r="LEA6" s="27"/>
      <c r="LEB6" s="27"/>
      <c r="LEC6" s="27"/>
      <c r="LED6" s="27"/>
      <c r="LEE6" s="27"/>
      <c r="LEF6" s="27"/>
      <c r="LEG6" s="27"/>
      <c r="LEH6" s="27"/>
      <c r="LEI6" s="27"/>
      <c r="LEJ6" s="27"/>
      <c r="LEK6" s="27"/>
      <c r="LEL6" s="27"/>
      <c r="LEM6" s="27"/>
      <c r="LEN6" s="27"/>
      <c r="LEO6" s="27"/>
      <c r="LEP6" s="27"/>
      <c r="LEQ6" s="27"/>
      <c r="LER6" s="27"/>
      <c r="LES6" s="27"/>
      <c r="LET6" s="27"/>
      <c r="LEU6" s="27"/>
      <c r="LEV6" s="27"/>
      <c r="LEW6" s="27"/>
      <c r="LEX6" s="27"/>
      <c r="LEY6" s="27"/>
      <c r="LEZ6" s="27"/>
      <c r="LFA6" s="27"/>
      <c r="LFB6" s="27"/>
      <c r="LFC6" s="27"/>
      <c r="LFD6" s="27"/>
      <c r="LFE6" s="27"/>
      <c r="LFF6" s="27"/>
      <c r="LFG6" s="27"/>
      <c r="LFH6" s="27"/>
      <c r="LFI6" s="27"/>
      <c r="LFJ6" s="27"/>
      <c r="LFK6" s="27"/>
      <c r="LFL6" s="27"/>
      <c r="LFM6" s="27"/>
      <c r="LFN6" s="27"/>
      <c r="LFO6" s="27"/>
      <c r="LFP6" s="27"/>
      <c r="LFQ6" s="27"/>
      <c r="LFR6" s="27"/>
      <c r="LFS6" s="27"/>
      <c r="LFT6" s="27"/>
      <c r="LFU6" s="27"/>
      <c r="LFV6" s="27"/>
      <c r="LFW6" s="27"/>
      <c r="LFX6" s="27"/>
      <c r="LFY6" s="27"/>
      <c r="LFZ6" s="27"/>
      <c r="LGA6" s="27"/>
      <c r="LGB6" s="27"/>
      <c r="LGC6" s="27"/>
      <c r="LGD6" s="27"/>
      <c r="LGE6" s="27"/>
      <c r="LGF6" s="27"/>
      <c r="LGG6" s="27"/>
      <c r="LGH6" s="27"/>
      <c r="LGI6" s="27"/>
      <c r="LGJ6" s="27"/>
      <c r="LGK6" s="27"/>
      <c r="LGL6" s="27"/>
      <c r="LGM6" s="27"/>
      <c r="LGN6" s="27"/>
      <c r="LGO6" s="27"/>
      <c r="LGP6" s="27"/>
      <c r="LGQ6" s="27"/>
      <c r="LGR6" s="27"/>
      <c r="LGS6" s="27"/>
      <c r="LGT6" s="27"/>
      <c r="LGU6" s="27"/>
      <c r="LGV6" s="27"/>
      <c r="LGW6" s="27"/>
      <c r="LGX6" s="27"/>
      <c r="LGY6" s="27"/>
      <c r="LGZ6" s="27"/>
      <c r="LHA6" s="27"/>
      <c r="LHB6" s="27"/>
      <c r="LHC6" s="27"/>
      <c r="LHD6" s="27"/>
      <c r="LHE6" s="27"/>
      <c r="LHF6" s="27"/>
      <c r="LHG6" s="27"/>
      <c r="LHH6" s="27"/>
      <c r="LHI6" s="27"/>
      <c r="LHJ6" s="27"/>
      <c r="LHK6" s="27"/>
      <c r="LHL6" s="27"/>
      <c r="LHM6" s="27"/>
      <c r="LHN6" s="27"/>
      <c r="LHO6" s="27"/>
      <c r="LHP6" s="27"/>
      <c r="LHQ6" s="27"/>
      <c r="LHR6" s="27"/>
      <c r="LHS6" s="27"/>
      <c r="LHT6" s="27"/>
      <c r="LHU6" s="27"/>
      <c r="LHV6" s="27"/>
      <c r="LHW6" s="27"/>
      <c r="LHX6" s="27"/>
      <c r="LHY6" s="27"/>
      <c r="LHZ6" s="27"/>
      <c r="LIA6" s="27"/>
      <c r="LIB6" s="27"/>
      <c r="LIC6" s="27"/>
      <c r="LID6" s="27"/>
      <c r="LIE6" s="27"/>
      <c r="LIF6" s="27"/>
      <c r="LIG6" s="27"/>
      <c r="LIH6" s="27"/>
      <c r="LII6" s="27"/>
      <c r="LIJ6" s="27"/>
      <c r="LIK6" s="27"/>
      <c r="LIL6" s="27"/>
      <c r="LIM6" s="27"/>
      <c r="LIN6" s="27"/>
      <c r="LIO6" s="27"/>
      <c r="LIP6" s="27"/>
      <c r="LIQ6" s="27"/>
      <c r="LIR6" s="27"/>
      <c r="LIS6" s="27"/>
      <c r="LIT6" s="27"/>
      <c r="LIU6" s="27"/>
      <c r="LIV6" s="27"/>
      <c r="LIW6" s="27"/>
      <c r="LIX6" s="27"/>
      <c r="LIY6" s="27"/>
      <c r="LIZ6" s="27"/>
      <c r="LJA6" s="27"/>
      <c r="LJB6" s="27"/>
      <c r="LJC6" s="27"/>
      <c r="LJD6" s="27"/>
      <c r="LJE6" s="27"/>
      <c r="LJF6" s="27"/>
      <c r="LJG6" s="27"/>
      <c r="LJH6" s="27"/>
      <c r="LJI6" s="27"/>
      <c r="LJJ6" s="27"/>
      <c r="LJK6" s="27"/>
      <c r="LJL6" s="27"/>
      <c r="LJM6" s="27"/>
      <c r="LJN6" s="27"/>
      <c r="LJO6" s="27"/>
      <c r="LJP6" s="27"/>
      <c r="LJQ6" s="27"/>
      <c r="LJR6" s="27"/>
      <c r="LJS6" s="27"/>
      <c r="LJT6" s="27"/>
      <c r="LJU6" s="27"/>
      <c r="LJV6" s="27"/>
      <c r="LJW6" s="27"/>
      <c r="LJX6" s="27"/>
      <c r="LJY6" s="27"/>
      <c r="LJZ6" s="27"/>
      <c r="LKA6" s="27"/>
      <c r="LKB6" s="27"/>
      <c r="LKC6" s="27"/>
      <c r="LKD6" s="27"/>
      <c r="LKE6" s="27"/>
      <c r="LKF6" s="27"/>
      <c r="LKG6" s="27"/>
      <c r="LKH6" s="27"/>
      <c r="LKI6" s="27"/>
      <c r="LKJ6" s="27"/>
      <c r="LKK6" s="27"/>
      <c r="LKL6" s="27"/>
      <c r="LKM6" s="27"/>
      <c r="LKN6" s="27"/>
      <c r="LKO6" s="27"/>
      <c r="LKP6" s="27"/>
      <c r="LKQ6" s="27"/>
      <c r="LKR6" s="27"/>
      <c r="LKS6" s="27"/>
      <c r="LKT6" s="27"/>
      <c r="LKU6" s="27"/>
      <c r="LKV6" s="27"/>
      <c r="LKW6" s="27"/>
      <c r="LKX6" s="27"/>
      <c r="LKY6" s="27"/>
      <c r="LKZ6" s="27"/>
      <c r="LLA6" s="27"/>
      <c r="LLB6" s="27"/>
      <c r="LLC6" s="27"/>
      <c r="LLD6" s="27"/>
      <c r="LLE6" s="27"/>
      <c r="LLF6" s="27"/>
      <c r="LLG6" s="27"/>
      <c r="LLH6" s="27"/>
      <c r="LLI6" s="27"/>
      <c r="LLJ6" s="27"/>
      <c r="LLK6" s="27"/>
      <c r="LLL6" s="27"/>
      <c r="LLM6" s="27"/>
      <c r="LLN6" s="27"/>
      <c r="LLO6" s="27"/>
      <c r="LLP6" s="27"/>
      <c r="LLQ6" s="27"/>
      <c r="LLR6" s="27"/>
      <c r="LLS6" s="27"/>
      <c r="LLT6" s="27"/>
      <c r="LLU6" s="27"/>
      <c r="LLV6" s="27"/>
      <c r="LLW6" s="27"/>
      <c r="LLX6" s="27"/>
      <c r="LLY6" s="27"/>
      <c r="LLZ6" s="27"/>
      <c r="LMA6" s="27"/>
      <c r="LMB6" s="27"/>
      <c r="LMC6" s="27"/>
      <c r="LMD6" s="27"/>
      <c r="LME6" s="27"/>
      <c r="LMF6" s="27"/>
      <c r="LMG6" s="27"/>
      <c r="LMH6" s="27"/>
      <c r="LMI6" s="27"/>
      <c r="LMJ6" s="27"/>
      <c r="LMK6" s="27"/>
      <c r="LML6" s="27"/>
      <c r="LMM6" s="27"/>
      <c r="LMN6" s="27"/>
      <c r="LMO6" s="27"/>
      <c r="LMP6" s="27"/>
      <c r="LMQ6" s="27"/>
      <c r="LMR6" s="27"/>
      <c r="LMS6" s="27"/>
      <c r="LMT6" s="27"/>
      <c r="LMU6" s="27"/>
      <c r="LMV6" s="27"/>
      <c r="LMW6" s="27"/>
      <c r="LMX6" s="27"/>
      <c r="LMY6" s="27"/>
      <c r="LMZ6" s="27"/>
      <c r="LNA6" s="27"/>
      <c r="LNB6" s="27"/>
      <c r="LNC6" s="27"/>
      <c r="LND6" s="27"/>
      <c r="LNE6" s="27"/>
      <c r="LNF6" s="27"/>
      <c r="LNG6" s="27"/>
      <c r="LNH6" s="27"/>
      <c r="LNI6" s="27"/>
      <c r="LNJ6" s="27"/>
      <c r="LNK6" s="27"/>
      <c r="LNL6" s="27"/>
      <c r="LNM6" s="27"/>
      <c r="LNN6" s="27"/>
      <c r="LNO6" s="27"/>
      <c r="LNP6" s="27"/>
      <c r="LNQ6" s="27"/>
      <c r="LNR6" s="27"/>
      <c r="LNS6" s="27"/>
      <c r="LNT6" s="27"/>
      <c r="LNU6" s="27"/>
      <c r="LNV6" s="27"/>
      <c r="LNW6" s="27"/>
      <c r="LNX6" s="27"/>
      <c r="LNY6" s="27"/>
      <c r="LNZ6" s="27"/>
      <c r="LOA6" s="27"/>
      <c r="LOB6" s="27"/>
      <c r="LOC6" s="27"/>
      <c r="LOD6" s="27"/>
      <c r="LOE6" s="27"/>
      <c r="LOF6" s="27"/>
      <c r="LOG6" s="27"/>
      <c r="LOH6" s="27"/>
      <c r="LOI6" s="27"/>
      <c r="LOJ6" s="27"/>
      <c r="LOK6" s="27"/>
      <c r="LOL6" s="27"/>
      <c r="LOM6" s="27"/>
      <c r="LON6" s="27"/>
      <c r="LOO6" s="27"/>
      <c r="LOP6" s="27"/>
      <c r="LOQ6" s="27"/>
      <c r="LOR6" s="27"/>
      <c r="LOS6" s="27"/>
      <c r="LOT6" s="27"/>
      <c r="LOU6" s="27"/>
      <c r="LOV6" s="27"/>
      <c r="LOW6" s="27"/>
      <c r="LOX6" s="27"/>
      <c r="LOY6" s="27"/>
      <c r="LOZ6" s="27"/>
      <c r="LPA6" s="27"/>
      <c r="LPB6" s="27"/>
      <c r="LPC6" s="27"/>
      <c r="LPD6" s="27"/>
      <c r="LPE6" s="27"/>
      <c r="LPF6" s="27"/>
      <c r="LPG6" s="27"/>
      <c r="LPH6" s="27"/>
      <c r="LPI6" s="27"/>
      <c r="LPJ6" s="27"/>
      <c r="LPK6" s="27"/>
      <c r="LPL6" s="27"/>
      <c r="LPM6" s="27"/>
      <c r="LPN6" s="27"/>
      <c r="LPO6" s="27"/>
      <c r="LPP6" s="27"/>
      <c r="LPQ6" s="27"/>
      <c r="LPR6" s="27"/>
      <c r="LPS6" s="27"/>
      <c r="LPT6" s="27"/>
      <c r="LPU6" s="27"/>
      <c r="LPV6" s="27"/>
      <c r="LPW6" s="27"/>
      <c r="LPX6" s="27"/>
      <c r="LPY6" s="27"/>
      <c r="LPZ6" s="27"/>
      <c r="LQA6" s="27"/>
      <c r="LQB6" s="27"/>
      <c r="LQC6" s="27"/>
      <c r="LQD6" s="27"/>
      <c r="LQE6" s="27"/>
      <c r="LQF6" s="27"/>
      <c r="LQG6" s="27"/>
      <c r="LQH6" s="27"/>
      <c r="LQI6" s="27"/>
      <c r="LQJ6" s="27"/>
      <c r="LQK6" s="27"/>
      <c r="LQL6" s="27"/>
      <c r="LQM6" s="27"/>
      <c r="LQN6" s="27"/>
      <c r="LQO6" s="27"/>
      <c r="LQP6" s="27"/>
      <c r="LQQ6" s="27"/>
      <c r="LQR6" s="27"/>
      <c r="LQS6" s="27"/>
      <c r="LQT6" s="27"/>
      <c r="LQU6" s="27"/>
      <c r="LQV6" s="27"/>
      <c r="LQW6" s="27"/>
      <c r="LQX6" s="27"/>
      <c r="LQY6" s="27"/>
      <c r="LQZ6" s="27"/>
      <c r="LRA6" s="27"/>
      <c r="LRB6" s="27"/>
      <c r="LRC6" s="27"/>
      <c r="LRD6" s="27"/>
      <c r="LRE6" s="27"/>
      <c r="LRF6" s="27"/>
      <c r="LRG6" s="27"/>
      <c r="LRH6" s="27"/>
      <c r="LRI6" s="27"/>
      <c r="LRJ6" s="27"/>
      <c r="LRK6" s="27"/>
      <c r="LRL6" s="27"/>
      <c r="LRM6" s="27"/>
      <c r="LRN6" s="27"/>
      <c r="LRO6" s="27"/>
      <c r="LRP6" s="27"/>
      <c r="LRQ6" s="27"/>
      <c r="LRR6" s="27"/>
      <c r="LRS6" s="27"/>
      <c r="LRT6" s="27"/>
      <c r="LRU6" s="27"/>
      <c r="LRV6" s="27"/>
      <c r="LRW6" s="27"/>
      <c r="LRX6" s="27"/>
      <c r="LRY6" s="27"/>
      <c r="LRZ6" s="27"/>
      <c r="LSA6" s="27"/>
      <c r="LSB6" s="27"/>
      <c r="LSC6" s="27"/>
      <c r="LSD6" s="27"/>
      <c r="LSE6" s="27"/>
      <c r="LSF6" s="27"/>
      <c r="LSG6" s="27"/>
      <c r="LSH6" s="27"/>
      <c r="LSI6" s="27"/>
      <c r="LSJ6" s="27"/>
      <c r="LSK6" s="27"/>
      <c r="LSL6" s="27"/>
      <c r="LSM6" s="27"/>
      <c r="LSN6" s="27"/>
      <c r="LSO6" s="27"/>
      <c r="LSP6" s="27"/>
      <c r="LSQ6" s="27"/>
      <c r="LSR6" s="27"/>
      <c r="LSS6" s="27"/>
      <c r="LST6" s="27"/>
      <c r="LSU6" s="27"/>
      <c r="LSV6" s="27"/>
      <c r="LSW6" s="27"/>
      <c r="LSX6" s="27"/>
      <c r="LSY6" s="27"/>
      <c r="LSZ6" s="27"/>
      <c r="LTA6" s="27"/>
      <c r="LTB6" s="27"/>
      <c r="LTC6" s="27"/>
      <c r="LTD6" s="27"/>
      <c r="LTE6" s="27"/>
      <c r="LTF6" s="27"/>
      <c r="LTG6" s="27"/>
      <c r="LTH6" s="27"/>
      <c r="LTI6" s="27"/>
      <c r="LTJ6" s="27"/>
      <c r="LTK6" s="27"/>
      <c r="LTL6" s="27"/>
      <c r="LTM6" s="27"/>
      <c r="LTN6" s="27"/>
      <c r="LTO6" s="27"/>
      <c r="LTP6" s="27"/>
      <c r="LTQ6" s="27"/>
      <c r="LTR6" s="27"/>
      <c r="LTS6" s="27"/>
      <c r="LTT6" s="27"/>
      <c r="LTU6" s="27"/>
      <c r="LTV6" s="27"/>
      <c r="LTW6" s="27"/>
      <c r="LTX6" s="27"/>
      <c r="LTY6" s="27"/>
      <c r="LTZ6" s="27"/>
      <c r="LUA6" s="27"/>
      <c r="LUB6" s="27"/>
      <c r="LUC6" s="27"/>
      <c r="LUD6" s="27"/>
      <c r="LUE6" s="27"/>
      <c r="LUF6" s="27"/>
      <c r="LUG6" s="27"/>
      <c r="LUH6" s="27"/>
      <c r="LUI6" s="27"/>
      <c r="LUJ6" s="27"/>
      <c r="LUK6" s="27"/>
      <c r="LUL6" s="27"/>
      <c r="LUM6" s="27"/>
      <c r="LUN6" s="27"/>
      <c r="LUO6" s="27"/>
      <c r="LUP6" s="27"/>
      <c r="LUQ6" s="27"/>
      <c r="LUR6" s="27"/>
      <c r="LUS6" s="27"/>
      <c r="LUT6" s="27"/>
      <c r="LUU6" s="27"/>
      <c r="LUV6" s="27"/>
      <c r="LUW6" s="27"/>
      <c r="LUX6" s="27"/>
      <c r="LUY6" s="27"/>
      <c r="LUZ6" s="27"/>
      <c r="LVA6" s="27"/>
      <c r="LVB6" s="27"/>
      <c r="LVC6" s="27"/>
      <c r="LVD6" s="27"/>
      <c r="LVE6" s="27"/>
      <c r="LVF6" s="27"/>
      <c r="LVG6" s="27"/>
      <c r="LVH6" s="27"/>
      <c r="LVI6" s="27"/>
      <c r="LVJ6" s="27"/>
      <c r="LVK6" s="27"/>
      <c r="LVL6" s="27"/>
      <c r="LVM6" s="27"/>
      <c r="LVN6" s="27"/>
      <c r="LVO6" s="27"/>
      <c r="LVP6" s="27"/>
      <c r="LVQ6" s="27"/>
      <c r="LVR6" s="27"/>
      <c r="LVS6" s="27"/>
      <c r="LVT6" s="27"/>
      <c r="LVU6" s="27"/>
      <c r="LVV6" s="27"/>
      <c r="LVW6" s="27"/>
      <c r="LVX6" s="27"/>
      <c r="LVY6" s="27"/>
      <c r="LVZ6" s="27"/>
      <c r="LWA6" s="27"/>
      <c r="LWB6" s="27"/>
      <c r="LWC6" s="27"/>
      <c r="LWD6" s="27"/>
      <c r="LWE6" s="27"/>
      <c r="LWF6" s="27"/>
      <c r="LWG6" s="27"/>
      <c r="LWH6" s="27"/>
      <c r="LWI6" s="27"/>
      <c r="LWJ6" s="27"/>
      <c r="LWK6" s="27"/>
      <c r="LWL6" s="27"/>
      <c r="LWM6" s="27"/>
      <c r="LWN6" s="27"/>
      <c r="LWO6" s="27"/>
      <c r="LWP6" s="27"/>
      <c r="LWQ6" s="27"/>
      <c r="LWR6" s="27"/>
      <c r="LWS6" s="27"/>
      <c r="LWT6" s="27"/>
      <c r="LWU6" s="27"/>
      <c r="LWV6" s="27"/>
      <c r="LWW6" s="27"/>
      <c r="LWX6" s="27"/>
      <c r="LWY6" s="27"/>
      <c r="LWZ6" s="27"/>
      <c r="LXA6" s="27"/>
      <c r="LXB6" s="27"/>
      <c r="LXC6" s="27"/>
      <c r="LXD6" s="27"/>
      <c r="LXE6" s="27"/>
      <c r="LXF6" s="27"/>
      <c r="LXG6" s="27"/>
      <c r="LXH6" s="27"/>
      <c r="LXI6" s="27"/>
      <c r="LXJ6" s="27"/>
      <c r="LXK6" s="27"/>
      <c r="LXL6" s="27"/>
      <c r="LXM6" s="27"/>
      <c r="LXN6" s="27"/>
      <c r="LXO6" s="27"/>
      <c r="LXP6" s="27"/>
      <c r="LXQ6" s="27"/>
      <c r="LXR6" s="27"/>
      <c r="LXS6" s="27"/>
      <c r="LXT6" s="27"/>
      <c r="LXU6" s="27"/>
      <c r="LXV6" s="27"/>
      <c r="LXW6" s="27"/>
      <c r="LXX6" s="27"/>
      <c r="LXY6" s="27"/>
      <c r="LXZ6" s="27"/>
      <c r="LYA6" s="27"/>
      <c r="LYB6" s="27"/>
      <c r="LYC6" s="27"/>
      <c r="LYD6" s="27"/>
      <c r="LYE6" s="27"/>
      <c r="LYF6" s="27"/>
      <c r="LYG6" s="27"/>
      <c r="LYH6" s="27"/>
      <c r="LYI6" s="27"/>
      <c r="LYJ6" s="27"/>
      <c r="LYK6" s="27"/>
      <c r="LYL6" s="27"/>
      <c r="LYM6" s="27"/>
      <c r="LYN6" s="27"/>
      <c r="LYO6" s="27"/>
      <c r="LYP6" s="27"/>
      <c r="LYQ6" s="27"/>
      <c r="LYR6" s="27"/>
      <c r="LYS6" s="27"/>
      <c r="LYT6" s="27"/>
      <c r="LYU6" s="27"/>
      <c r="LYV6" s="27"/>
      <c r="LYW6" s="27"/>
      <c r="LYX6" s="27"/>
      <c r="LYY6" s="27"/>
      <c r="LYZ6" s="27"/>
      <c r="LZA6" s="27"/>
      <c r="LZB6" s="27"/>
      <c r="LZC6" s="27"/>
      <c r="LZD6" s="27"/>
      <c r="LZE6" s="27"/>
      <c r="LZF6" s="27"/>
      <c r="LZG6" s="27"/>
      <c r="LZH6" s="27"/>
      <c r="LZI6" s="27"/>
      <c r="LZJ6" s="27"/>
      <c r="LZK6" s="27"/>
      <c r="LZL6" s="27"/>
      <c r="LZM6" s="27"/>
      <c r="LZN6" s="27"/>
      <c r="LZO6" s="27"/>
      <c r="LZP6" s="27"/>
      <c r="LZQ6" s="27"/>
      <c r="LZR6" s="27"/>
      <c r="LZS6" s="27"/>
      <c r="LZT6" s="27"/>
      <c r="LZU6" s="27"/>
      <c r="LZV6" s="27"/>
      <c r="LZW6" s="27"/>
      <c r="LZX6" s="27"/>
      <c r="LZY6" s="27"/>
      <c r="LZZ6" s="27"/>
      <c r="MAA6" s="27"/>
      <c r="MAB6" s="27"/>
      <c r="MAC6" s="27"/>
      <c r="MAD6" s="27"/>
      <c r="MAE6" s="27"/>
      <c r="MAF6" s="27"/>
      <c r="MAG6" s="27"/>
      <c r="MAH6" s="27"/>
      <c r="MAI6" s="27"/>
      <c r="MAJ6" s="27"/>
      <c r="MAK6" s="27"/>
      <c r="MAL6" s="27"/>
      <c r="MAM6" s="27"/>
      <c r="MAN6" s="27"/>
      <c r="MAO6" s="27"/>
      <c r="MAP6" s="27"/>
      <c r="MAQ6" s="27"/>
      <c r="MAR6" s="27"/>
      <c r="MAS6" s="27"/>
      <c r="MAT6" s="27"/>
      <c r="MAU6" s="27"/>
      <c r="MAV6" s="27"/>
      <c r="MAW6" s="27"/>
      <c r="MAX6" s="27"/>
      <c r="MAY6" s="27"/>
      <c r="MAZ6" s="27"/>
      <c r="MBA6" s="27"/>
      <c r="MBB6" s="27"/>
      <c r="MBC6" s="27"/>
      <c r="MBD6" s="27"/>
      <c r="MBE6" s="27"/>
      <c r="MBF6" s="27"/>
      <c r="MBG6" s="27"/>
      <c r="MBH6" s="27"/>
      <c r="MBI6" s="27"/>
      <c r="MBJ6" s="27"/>
      <c r="MBK6" s="27"/>
      <c r="MBL6" s="27"/>
      <c r="MBM6" s="27"/>
      <c r="MBN6" s="27"/>
      <c r="MBO6" s="27"/>
      <c r="MBP6" s="27"/>
      <c r="MBQ6" s="27"/>
      <c r="MBR6" s="27"/>
      <c r="MBS6" s="27"/>
      <c r="MBT6" s="27"/>
      <c r="MBU6" s="27"/>
      <c r="MBV6" s="27"/>
      <c r="MBW6" s="27"/>
      <c r="MBX6" s="27"/>
      <c r="MBY6" s="27"/>
      <c r="MBZ6" s="27"/>
      <c r="MCA6" s="27"/>
      <c r="MCB6" s="27"/>
      <c r="MCC6" s="27"/>
      <c r="MCD6" s="27"/>
      <c r="MCE6" s="27"/>
      <c r="MCF6" s="27"/>
      <c r="MCG6" s="27"/>
      <c r="MCH6" s="27"/>
      <c r="MCI6" s="27"/>
      <c r="MCJ6" s="27"/>
      <c r="MCK6" s="27"/>
      <c r="MCL6" s="27"/>
      <c r="MCM6" s="27"/>
      <c r="MCN6" s="27"/>
      <c r="MCO6" s="27"/>
      <c r="MCP6" s="27"/>
      <c r="MCQ6" s="27"/>
      <c r="MCR6" s="27"/>
      <c r="MCS6" s="27"/>
      <c r="MCT6" s="27"/>
      <c r="MCU6" s="27"/>
      <c r="MCV6" s="27"/>
      <c r="MCW6" s="27"/>
      <c r="MCX6" s="27"/>
      <c r="MCY6" s="27"/>
      <c r="MCZ6" s="27"/>
      <c r="MDA6" s="27"/>
      <c r="MDB6" s="27"/>
      <c r="MDC6" s="27"/>
      <c r="MDD6" s="27"/>
      <c r="MDE6" s="27"/>
      <c r="MDF6" s="27"/>
      <c r="MDG6" s="27"/>
      <c r="MDH6" s="27"/>
      <c r="MDI6" s="27"/>
      <c r="MDJ6" s="27"/>
      <c r="MDK6" s="27"/>
      <c r="MDL6" s="27"/>
      <c r="MDM6" s="27"/>
      <c r="MDN6" s="27"/>
      <c r="MDO6" s="27"/>
      <c r="MDP6" s="27"/>
      <c r="MDQ6" s="27"/>
      <c r="MDR6" s="27"/>
      <c r="MDS6" s="27"/>
      <c r="MDT6" s="27"/>
      <c r="MDU6" s="27"/>
      <c r="MDV6" s="27"/>
      <c r="MDW6" s="27"/>
      <c r="MDX6" s="27"/>
      <c r="MDY6" s="27"/>
      <c r="MDZ6" s="27"/>
      <c r="MEA6" s="27"/>
      <c r="MEB6" s="27"/>
      <c r="MEC6" s="27"/>
      <c r="MED6" s="27"/>
      <c r="MEE6" s="27"/>
      <c r="MEF6" s="27"/>
      <c r="MEG6" s="27"/>
      <c r="MEH6" s="27"/>
      <c r="MEI6" s="27"/>
      <c r="MEJ6" s="27"/>
      <c r="MEK6" s="27"/>
      <c r="MEL6" s="27"/>
      <c r="MEM6" s="27"/>
      <c r="MEN6" s="27"/>
      <c r="MEO6" s="27"/>
      <c r="MEP6" s="27"/>
      <c r="MEQ6" s="27"/>
      <c r="MER6" s="27"/>
      <c r="MES6" s="27"/>
      <c r="MET6" s="27"/>
      <c r="MEU6" s="27"/>
      <c r="MEV6" s="27"/>
      <c r="MEW6" s="27"/>
      <c r="MEX6" s="27"/>
      <c r="MEY6" s="27"/>
      <c r="MEZ6" s="27"/>
      <c r="MFA6" s="27"/>
      <c r="MFB6" s="27"/>
      <c r="MFC6" s="27"/>
      <c r="MFD6" s="27"/>
      <c r="MFE6" s="27"/>
      <c r="MFF6" s="27"/>
      <c r="MFG6" s="27"/>
      <c r="MFH6" s="27"/>
      <c r="MFI6" s="27"/>
      <c r="MFJ6" s="27"/>
      <c r="MFK6" s="27"/>
      <c r="MFL6" s="27"/>
      <c r="MFM6" s="27"/>
      <c r="MFN6" s="27"/>
      <c r="MFO6" s="27"/>
      <c r="MFP6" s="27"/>
      <c r="MFQ6" s="27"/>
      <c r="MFR6" s="27"/>
      <c r="MFS6" s="27"/>
      <c r="MFT6" s="27"/>
      <c r="MFU6" s="27"/>
      <c r="MFV6" s="27"/>
      <c r="MFW6" s="27"/>
      <c r="MFX6" s="27"/>
      <c r="MFY6" s="27"/>
      <c r="MFZ6" s="27"/>
      <c r="MGA6" s="27"/>
      <c r="MGB6" s="27"/>
      <c r="MGC6" s="27"/>
      <c r="MGD6" s="27"/>
      <c r="MGE6" s="27"/>
      <c r="MGF6" s="27"/>
      <c r="MGG6" s="27"/>
      <c r="MGH6" s="27"/>
      <c r="MGI6" s="27"/>
      <c r="MGJ6" s="27"/>
      <c r="MGK6" s="27"/>
      <c r="MGL6" s="27"/>
      <c r="MGM6" s="27"/>
      <c r="MGN6" s="27"/>
      <c r="MGO6" s="27"/>
      <c r="MGP6" s="27"/>
      <c r="MGQ6" s="27"/>
      <c r="MGR6" s="27"/>
      <c r="MGS6" s="27"/>
      <c r="MGT6" s="27"/>
      <c r="MGU6" s="27"/>
      <c r="MGV6" s="27"/>
      <c r="MGW6" s="27"/>
      <c r="MGX6" s="27"/>
      <c r="MGY6" s="27"/>
      <c r="MGZ6" s="27"/>
      <c r="MHA6" s="27"/>
      <c r="MHB6" s="27"/>
      <c r="MHC6" s="27"/>
      <c r="MHD6" s="27"/>
      <c r="MHE6" s="27"/>
      <c r="MHF6" s="27"/>
      <c r="MHG6" s="27"/>
      <c r="MHH6" s="27"/>
      <c r="MHI6" s="27"/>
      <c r="MHJ6" s="27"/>
      <c r="MHK6" s="27"/>
      <c r="MHL6" s="27"/>
      <c r="MHM6" s="27"/>
      <c r="MHN6" s="27"/>
      <c r="MHO6" s="27"/>
      <c r="MHP6" s="27"/>
      <c r="MHQ6" s="27"/>
      <c r="MHR6" s="27"/>
      <c r="MHS6" s="27"/>
      <c r="MHT6" s="27"/>
      <c r="MHU6" s="27"/>
      <c r="MHV6" s="27"/>
      <c r="MHW6" s="27"/>
      <c r="MHX6" s="27"/>
      <c r="MHY6" s="27"/>
      <c r="MHZ6" s="27"/>
      <c r="MIA6" s="27"/>
      <c r="MIB6" s="27"/>
      <c r="MIC6" s="27"/>
      <c r="MID6" s="27"/>
      <c r="MIE6" s="27"/>
      <c r="MIF6" s="27"/>
      <c r="MIG6" s="27"/>
      <c r="MIH6" s="27"/>
      <c r="MII6" s="27"/>
      <c r="MIJ6" s="27"/>
      <c r="MIK6" s="27"/>
      <c r="MIL6" s="27"/>
      <c r="MIM6" s="27"/>
      <c r="MIN6" s="27"/>
      <c r="MIO6" s="27"/>
      <c r="MIP6" s="27"/>
      <c r="MIQ6" s="27"/>
      <c r="MIR6" s="27"/>
      <c r="MIS6" s="27"/>
      <c r="MIT6" s="27"/>
      <c r="MIU6" s="27"/>
      <c r="MIV6" s="27"/>
      <c r="MIW6" s="27"/>
      <c r="MIX6" s="27"/>
      <c r="MIY6" s="27"/>
      <c r="MIZ6" s="27"/>
      <c r="MJA6" s="27"/>
      <c r="MJB6" s="27"/>
      <c r="MJC6" s="27"/>
      <c r="MJD6" s="27"/>
      <c r="MJE6" s="27"/>
      <c r="MJF6" s="27"/>
      <c r="MJG6" s="27"/>
      <c r="MJH6" s="27"/>
      <c r="MJI6" s="27"/>
      <c r="MJJ6" s="27"/>
      <c r="MJK6" s="27"/>
      <c r="MJL6" s="27"/>
      <c r="MJM6" s="27"/>
      <c r="MJN6" s="27"/>
      <c r="MJO6" s="27"/>
      <c r="MJP6" s="27"/>
      <c r="MJQ6" s="27"/>
      <c r="MJR6" s="27"/>
      <c r="MJS6" s="27"/>
      <c r="MJT6" s="27"/>
      <c r="MJU6" s="27"/>
      <c r="MJV6" s="27"/>
      <c r="MJW6" s="27"/>
      <c r="MJX6" s="27"/>
      <c r="MJY6" s="27"/>
      <c r="MJZ6" s="27"/>
      <c r="MKA6" s="27"/>
      <c r="MKB6" s="27"/>
      <c r="MKC6" s="27"/>
      <c r="MKD6" s="27"/>
      <c r="MKE6" s="27"/>
      <c r="MKF6" s="27"/>
      <c r="MKG6" s="27"/>
      <c r="MKH6" s="27"/>
      <c r="MKI6" s="27"/>
      <c r="MKJ6" s="27"/>
      <c r="MKK6" s="27"/>
      <c r="MKL6" s="27"/>
      <c r="MKM6" s="27"/>
      <c r="MKN6" s="27"/>
      <c r="MKO6" s="27"/>
      <c r="MKP6" s="27"/>
      <c r="MKQ6" s="27"/>
      <c r="MKR6" s="27"/>
      <c r="MKS6" s="27"/>
      <c r="MKT6" s="27"/>
      <c r="MKU6" s="27"/>
      <c r="MKV6" s="27"/>
      <c r="MKW6" s="27"/>
      <c r="MKX6" s="27"/>
      <c r="MKY6" s="27"/>
      <c r="MKZ6" s="27"/>
      <c r="MLA6" s="27"/>
      <c r="MLB6" s="27"/>
      <c r="MLC6" s="27"/>
      <c r="MLD6" s="27"/>
      <c r="MLE6" s="27"/>
      <c r="MLF6" s="27"/>
      <c r="MLG6" s="27"/>
      <c r="MLH6" s="27"/>
      <c r="MLI6" s="27"/>
      <c r="MLJ6" s="27"/>
      <c r="MLK6" s="27"/>
      <c r="MLL6" s="27"/>
      <c r="MLM6" s="27"/>
      <c r="MLN6" s="27"/>
      <c r="MLO6" s="27"/>
      <c r="MLP6" s="27"/>
      <c r="MLQ6" s="27"/>
      <c r="MLR6" s="27"/>
      <c r="MLS6" s="27"/>
      <c r="MLT6" s="27"/>
      <c r="MLU6" s="27"/>
      <c r="MLV6" s="27"/>
      <c r="MLW6" s="27"/>
      <c r="MLX6" s="27"/>
      <c r="MLY6" s="27"/>
      <c r="MLZ6" s="27"/>
      <c r="MMA6" s="27"/>
      <c r="MMB6" s="27"/>
      <c r="MMC6" s="27"/>
      <c r="MMD6" s="27"/>
      <c r="MME6" s="27"/>
      <c r="MMF6" s="27"/>
      <c r="MMG6" s="27"/>
      <c r="MMH6" s="27"/>
      <c r="MMI6" s="27"/>
      <c r="MMJ6" s="27"/>
      <c r="MMK6" s="27"/>
      <c r="MML6" s="27"/>
      <c r="MMM6" s="27"/>
      <c r="MMN6" s="27"/>
      <c r="MMO6" s="27"/>
      <c r="MMP6" s="27"/>
      <c r="MMQ6" s="27"/>
      <c r="MMR6" s="27"/>
      <c r="MMS6" s="27"/>
      <c r="MMT6" s="27"/>
      <c r="MMU6" s="27"/>
      <c r="MMV6" s="27"/>
      <c r="MMW6" s="27"/>
      <c r="MMX6" s="27"/>
      <c r="MMY6" s="27"/>
      <c r="MMZ6" s="27"/>
      <c r="MNA6" s="27"/>
      <c r="MNB6" s="27"/>
      <c r="MNC6" s="27"/>
      <c r="MND6" s="27"/>
      <c r="MNE6" s="27"/>
      <c r="MNF6" s="27"/>
      <c r="MNG6" s="27"/>
      <c r="MNH6" s="27"/>
      <c r="MNI6" s="27"/>
      <c r="MNJ6" s="27"/>
      <c r="MNK6" s="27"/>
      <c r="MNL6" s="27"/>
      <c r="MNM6" s="27"/>
      <c r="MNN6" s="27"/>
      <c r="MNO6" s="27"/>
      <c r="MNP6" s="27"/>
      <c r="MNQ6" s="27"/>
      <c r="MNR6" s="27"/>
      <c r="MNS6" s="27"/>
      <c r="MNT6" s="27"/>
      <c r="MNU6" s="27"/>
      <c r="MNV6" s="27"/>
      <c r="MNW6" s="27"/>
      <c r="MNX6" s="27"/>
      <c r="MNY6" s="27"/>
      <c r="MNZ6" s="27"/>
      <c r="MOA6" s="27"/>
      <c r="MOB6" s="27"/>
      <c r="MOC6" s="27"/>
      <c r="MOD6" s="27"/>
      <c r="MOE6" s="27"/>
      <c r="MOF6" s="27"/>
      <c r="MOG6" s="27"/>
      <c r="MOH6" s="27"/>
      <c r="MOI6" s="27"/>
      <c r="MOJ6" s="27"/>
      <c r="MOK6" s="27"/>
      <c r="MOL6" s="27"/>
      <c r="MOM6" s="27"/>
      <c r="MON6" s="27"/>
      <c r="MOO6" s="27"/>
      <c r="MOP6" s="27"/>
      <c r="MOQ6" s="27"/>
      <c r="MOR6" s="27"/>
      <c r="MOS6" s="27"/>
      <c r="MOT6" s="27"/>
      <c r="MOU6" s="27"/>
      <c r="MOV6" s="27"/>
      <c r="MOW6" s="27"/>
      <c r="MOX6" s="27"/>
      <c r="MOY6" s="27"/>
      <c r="MOZ6" s="27"/>
      <c r="MPA6" s="27"/>
      <c r="MPB6" s="27"/>
      <c r="MPC6" s="27"/>
      <c r="MPD6" s="27"/>
      <c r="MPE6" s="27"/>
      <c r="MPF6" s="27"/>
      <c r="MPG6" s="27"/>
      <c r="MPH6" s="27"/>
      <c r="MPI6" s="27"/>
      <c r="MPJ6" s="27"/>
      <c r="MPK6" s="27"/>
      <c r="MPL6" s="27"/>
      <c r="MPM6" s="27"/>
      <c r="MPN6" s="27"/>
      <c r="MPO6" s="27"/>
      <c r="MPP6" s="27"/>
      <c r="MPQ6" s="27"/>
      <c r="MPR6" s="27"/>
      <c r="MPS6" s="27"/>
      <c r="MPT6" s="27"/>
      <c r="MPU6" s="27"/>
      <c r="MPV6" s="27"/>
      <c r="MPW6" s="27"/>
      <c r="MPX6" s="27"/>
      <c r="MPY6" s="27"/>
      <c r="MPZ6" s="27"/>
      <c r="MQA6" s="27"/>
      <c r="MQB6" s="27"/>
      <c r="MQC6" s="27"/>
      <c r="MQD6" s="27"/>
      <c r="MQE6" s="27"/>
      <c r="MQF6" s="27"/>
      <c r="MQG6" s="27"/>
      <c r="MQH6" s="27"/>
      <c r="MQI6" s="27"/>
      <c r="MQJ6" s="27"/>
      <c r="MQK6" s="27"/>
      <c r="MQL6" s="27"/>
      <c r="MQM6" s="27"/>
      <c r="MQN6" s="27"/>
      <c r="MQO6" s="27"/>
      <c r="MQP6" s="27"/>
      <c r="MQQ6" s="27"/>
      <c r="MQR6" s="27"/>
      <c r="MQS6" s="27"/>
      <c r="MQT6" s="27"/>
      <c r="MQU6" s="27"/>
      <c r="MQV6" s="27"/>
      <c r="MQW6" s="27"/>
      <c r="MQX6" s="27"/>
      <c r="MQY6" s="27"/>
      <c r="MQZ6" s="27"/>
      <c r="MRA6" s="27"/>
      <c r="MRB6" s="27"/>
      <c r="MRC6" s="27"/>
      <c r="MRD6" s="27"/>
      <c r="MRE6" s="27"/>
      <c r="MRF6" s="27"/>
      <c r="MRG6" s="27"/>
      <c r="MRH6" s="27"/>
      <c r="MRI6" s="27"/>
      <c r="MRJ6" s="27"/>
      <c r="MRK6" s="27"/>
      <c r="MRL6" s="27"/>
      <c r="MRM6" s="27"/>
      <c r="MRN6" s="27"/>
      <c r="MRO6" s="27"/>
      <c r="MRP6" s="27"/>
      <c r="MRQ6" s="27"/>
      <c r="MRR6" s="27"/>
      <c r="MRS6" s="27"/>
      <c r="MRT6" s="27"/>
      <c r="MRU6" s="27"/>
      <c r="MRV6" s="27"/>
      <c r="MRW6" s="27"/>
      <c r="MRX6" s="27"/>
      <c r="MRY6" s="27"/>
      <c r="MRZ6" s="27"/>
      <c r="MSA6" s="27"/>
      <c r="MSB6" s="27"/>
      <c r="MSC6" s="27"/>
      <c r="MSD6" s="27"/>
      <c r="MSE6" s="27"/>
      <c r="MSF6" s="27"/>
      <c r="MSG6" s="27"/>
      <c r="MSH6" s="27"/>
      <c r="MSI6" s="27"/>
      <c r="MSJ6" s="27"/>
      <c r="MSK6" s="27"/>
      <c r="MSL6" s="27"/>
      <c r="MSM6" s="27"/>
      <c r="MSN6" s="27"/>
      <c r="MSO6" s="27"/>
      <c r="MSP6" s="27"/>
      <c r="MSQ6" s="27"/>
      <c r="MSR6" s="27"/>
      <c r="MSS6" s="27"/>
      <c r="MST6" s="27"/>
      <c r="MSU6" s="27"/>
      <c r="MSV6" s="27"/>
      <c r="MSW6" s="27"/>
      <c r="MSX6" s="27"/>
      <c r="MSY6" s="27"/>
      <c r="MSZ6" s="27"/>
      <c r="MTA6" s="27"/>
      <c r="MTB6" s="27"/>
      <c r="MTC6" s="27"/>
      <c r="MTD6" s="27"/>
      <c r="MTE6" s="27"/>
      <c r="MTF6" s="27"/>
      <c r="MTG6" s="27"/>
      <c r="MTH6" s="27"/>
      <c r="MTI6" s="27"/>
      <c r="MTJ6" s="27"/>
      <c r="MTK6" s="27"/>
      <c r="MTL6" s="27"/>
      <c r="MTM6" s="27"/>
      <c r="MTN6" s="27"/>
      <c r="MTO6" s="27"/>
      <c r="MTP6" s="27"/>
      <c r="MTQ6" s="27"/>
      <c r="MTR6" s="27"/>
      <c r="MTS6" s="27"/>
      <c r="MTT6" s="27"/>
      <c r="MTU6" s="27"/>
      <c r="MTV6" s="27"/>
      <c r="MTW6" s="27"/>
      <c r="MTX6" s="27"/>
      <c r="MTY6" s="27"/>
      <c r="MTZ6" s="27"/>
      <c r="MUA6" s="27"/>
      <c r="MUB6" s="27"/>
      <c r="MUC6" s="27"/>
      <c r="MUD6" s="27"/>
      <c r="MUE6" s="27"/>
      <c r="MUF6" s="27"/>
      <c r="MUG6" s="27"/>
      <c r="MUH6" s="27"/>
      <c r="MUI6" s="27"/>
      <c r="MUJ6" s="27"/>
      <c r="MUK6" s="27"/>
      <c r="MUL6" s="27"/>
      <c r="MUM6" s="27"/>
      <c r="MUN6" s="27"/>
      <c r="MUO6" s="27"/>
      <c r="MUP6" s="27"/>
      <c r="MUQ6" s="27"/>
      <c r="MUR6" s="27"/>
      <c r="MUS6" s="27"/>
      <c r="MUT6" s="27"/>
      <c r="MUU6" s="27"/>
      <c r="MUV6" s="27"/>
      <c r="MUW6" s="27"/>
      <c r="MUX6" s="27"/>
      <c r="MUY6" s="27"/>
      <c r="MUZ6" s="27"/>
      <c r="MVA6" s="27"/>
      <c r="MVB6" s="27"/>
      <c r="MVC6" s="27"/>
      <c r="MVD6" s="27"/>
      <c r="MVE6" s="27"/>
      <c r="MVF6" s="27"/>
      <c r="MVG6" s="27"/>
      <c r="MVH6" s="27"/>
      <c r="MVI6" s="27"/>
      <c r="MVJ6" s="27"/>
      <c r="MVK6" s="27"/>
      <c r="MVL6" s="27"/>
      <c r="MVM6" s="27"/>
      <c r="MVN6" s="27"/>
      <c r="MVO6" s="27"/>
      <c r="MVP6" s="27"/>
      <c r="MVQ6" s="27"/>
      <c r="MVR6" s="27"/>
      <c r="MVS6" s="27"/>
      <c r="MVT6" s="27"/>
      <c r="MVU6" s="27"/>
      <c r="MVV6" s="27"/>
      <c r="MVW6" s="27"/>
      <c r="MVX6" s="27"/>
      <c r="MVY6" s="27"/>
      <c r="MVZ6" s="27"/>
      <c r="MWA6" s="27"/>
      <c r="MWB6" s="27"/>
      <c r="MWC6" s="27"/>
      <c r="MWD6" s="27"/>
      <c r="MWE6" s="27"/>
      <c r="MWF6" s="27"/>
      <c r="MWG6" s="27"/>
      <c r="MWH6" s="27"/>
      <c r="MWI6" s="27"/>
      <c r="MWJ6" s="27"/>
      <c r="MWK6" s="27"/>
      <c r="MWL6" s="27"/>
      <c r="MWM6" s="27"/>
      <c r="MWN6" s="27"/>
      <c r="MWO6" s="27"/>
      <c r="MWP6" s="27"/>
      <c r="MWQ6" s="27"/>
      <c r="MWR6" s="27"/>
      <c r="MWS6" s="27"/>
      <c r="MWT6" s="27"/>
      <c r="MWU6" s="27"/>
      <c r="MWV6" s="27"/>
      <c r="MWW6" s="27"/>
      <c r="MWX6" s="27"/>
      <c r="MWY6" s="27"/>
      <c r="MWZ6" s="27"/>
      <c r="MXA6" s="27"/>
      <c r="MXB6" s="27"/>
      <c r="MXC6" s="27"/>
      <c r="MXD6" s="27"/>
      <c r="MXE6" s="27"/>
      <c r="MXF6" s="27"/>
      <c r="MXG6" s="27"/>
      <c r="MXH6" s="27"/>
      <c r="MXI6" s="27"/>
      <c r="MXJ6" s="27"/>
      <c r="MXK6" s="27"/>
      <c r="MXL6" s="27"/>
      <c r="MXM6" s="27"/>
      <c r="MXN6" s="27"/>
      <c r="MXO6" s="27"/>
      <c r="MXP6" s="27"/>
      <c r="MXQ6" s="27"/>
      <c r="MXR6" s="27"/>
      <c r="MXS6" s="27"/>
      <c r="MXT6" s="27"/>
      <c r="MXU6" s="27"/>
      <c r="MXV6" s="27"/>
      <c r="MXW6" s="27"/>
      <c r="MXX6" s="27"/>
      <c r="MXY6" s="27"/>
      <c r="MXZ6" s="27"/>
      <c r="MYA6" s="27"/>
      <c r="MYB6" s="27"/>
      <c r="MYC6" s="27"/>
      <c r="MYD6" s="27"/>
      <c r="MYE6" s="27"/>
      <c r="MYF6" s="27"/>
      <c r="MYG6" s="27"/>
      <c r="MYH6" s="27"/>
      <c r="MYI6" s="27"/>
      <c r="MYJ6" s="27"/>
      <c r="MYK6" s="27"/>
      <c r="MYL6" s="27"/>
      <c r="MYM6" s="27"/>
      <c r="MYN6" s="27"/>
      <c r="MYO6" s="27"/>
      <c r="MYP6" s="27"/>
      <c r="MYQ6" s="27"/>
      <c r="MYR6" s="27"/>
      <c r="MYS6" s="27"/>
      <c r="MYT6" s="27"/>
      <c r="MYU6" s="27"/>
      <c r="MYV6" s="27"/>
      <c r="MYW6" s="27"/>
      <c r="MYX6" s="27"/>
      <c r="MYY6" s="27"/>
      <c r="MYZ6" s="27"/>
      <c r="MZA6" s="27"/>
      <c r="MZB6" s="27"/>
      <c r="MZC6" s="27"/>
      <c r="MZD6" s="27"/>
      <c r="MZE6" s="27"/>
      <c r="MZF6" s="27"/>
      <c r="MZG6" s="27"/>
      <c r="MZH6" s="27"/>
      <c r="MZI6" s="27"/>
      <c r="MZJ6" s="27"/>
      <c r="MZK6" s="27"/>
      <c r="MZL6" s="27"/>
      <c r="MZM6" s="27"/>
      <c r="MZN6" s="27"/>
      <c r="MZO6" s="27"/>
      <c r="MZP6" s="27"/>
      <c r="MZQ6" s="27"/>
      <c r="MZR6" s="27"/>
      <c r="MZS6" s="27"/>
      <c r="MZT6" s="27"/>
      <c r="MZU6" s="27"/>
      <c r="MZV6" s="27"/>
      <c r="MZW6" s="27"/>
      <c r="MZX6" s="27"/>
      <c r="MZY6" s="27"/>
      <c r="MZZ6" s="27"/>
      <c r="NAA6" s="27"/>
      <c r="NAB6" s="27"/>
      <c r="NAC6" s="27"/>
      <c r="NAD6" s="27"/>
      <c r="NAE6" s="27"/>
      <c r="NAF6" s="27"/>
      <c r="NAG6" s="27"/>
      <c r="NAH6" s="27"/>
      <c r="NAI6" s="27"/>
      <c r="NAJ6" s="27"/>
      <c r="NAK6" s="27"/>
      <c r="NAL6" s="27"/>
      <c r="NAM6" s="27"/>
      <c r="NAN6" s="27"/>
      <c r="NAO6" s="27"/>
      <c r="NAP6" s="27"/>
      <c r="NAQ6" s="27"/>
      <c r="NAR6" s="27"/>
      <c r="NAS6" s="27"/>
      <c r="NAT6" s="27"/>
      <c r="NAU6" s="27"/>
      <c r="NAV6" s="27"/>
      <c r="NAW6" s="27"/>
      <c r="NAX6" s="27"/>
      <c r="NAY6" s="27"/>
      <c r="NAZ6" s="27"/>
      <c r="NBA6" s="27"/>
      <c r="NBB6" s="27"/>
      <c r="NBC6" s="27"/>
      <c r="NBD6" s="27"/>
      <c r="NBE6" s="27"/>
      <c r="NBF6" s="27"/>
      <c r="NBG6" s="27"/>
      <c r="NBH6" s="27"/>
      <c r="NBI6" s="27"/>
      <c r="NBJ6" s="27"/>
      <c r="NBK6" s="27"/>
      <c r="NBL6" s="27"/>
      <c r="NBM6" s="27"/>
      <c r="NBN6" s="27"/>
      <c r="NBO6" s="27"/>
      <c r="NBP6" s="27"/>
      <c r="NBQ6" s="27"/>
      <c r="NBR6" s="27"/>
      <c r="NBS6" s="27"/>
      <c r="NBT6" s="27"/>
      <c r="NBU6" s="27"/>
      <c r="NBV6" s="27"/>
      <c r="NBW6" s="27"/>
      <c r="NBX6" s="27"/>
      <c r="NBY6" s="27"/>
      <c r="NBZ6" s="27"/>
      <c r="NCA6" s="27"/>
      <c r="NCB6" s="27"/>
      <c r="NCC6" s="27"/>
      <c r="NCD6" s="27"/>
      <c r="NCE6" s="27"/>
      <c r="NCF6" s="27"/>
      <c r="NCG6" s="27"/>
      <c r="NCH6" s="27"/>
      <c r="NCI6" s="27"/>
      <c r="NCJ6" s="27"/>
      <c r="NCK6" s="27"/>
      <c r="NCL6" s="27"/>
      <c r="NCM6" s="27"/>
      <c r="NCN6" s="27"/>
      <c r="NCO6" s="27"/>
      <c r="NCP6" s="27"/>
      <c r="NCQ6" s="27"/>
      <c r="NCR6" s="27"/>
      <c r="NCS6" s="27"/>
      <c r="NCT6" s="27"/>
      <c r="NCU6" s="27"/>
      <c r="NCV6" s="27"/>
      <c r="NCW6" s="27"/>
      <c r="NCX6" s="27"/>
      <c r="NCY6" s="27"/>
      <c r="NCZ6" s="27"/>
      <c r="NDA6" s="27"/>
      <c r="NDB6" s="27"/>
      <c r="NDC6" s="27"/>
      <c r="NDD6" s="27"/>
      <c r="NDE6" s="27"/>
      <c r="NDF6" s="27"/>
      <c r="NDG6" s="27"/>
      <c r="NDH6" s="27"/>
      <c r="NDI6" s="27"/>
      <c r="NDJ6" s="27"/>
      <c r="NDK6" s="27"/>
      <c r="NDL6" s="27"/>
      <c r="NDM6" s="27"/>
      <c r="NDN6" s="27"/>
      <c r="NDO6" s="27"/>
      <c r="NDP6" s="27"/>
      <c r="NDQ6" s="27"/>
      <c r="NDR6" s="27"/>
      <c r="NDS6" s="27"/>
      <c r="NDT6" s="27"/>
      <c r="NDU6" s="27"/>
      <c r="NDV6" s="27"/>
      <c r="NDW6" s="27"/>
      <c r="NDX6" s="27"/>
      <c r="NDY6" s="27"/>
      <c r="NDZ6" s="27"/>
      <c r="NEA6" s="27"/>
      <c r="NEB6" s="27"/>
      <c r="NEC6" s="27"/>
      <c r="NED6" s="27"/>
      <c r="NEE6" s="27"/>
      <c r="NEF6" s="27"/>
      <c r="NEG6" s="27"/>
      <c r="NEH6" s="27"/>
      <c r="NEI6" s="27"/>
      <c r="NEJ6" s="27"/>
      <c r="NEK6" s="27"/>
      <c r="NEL6" s="27"/>
      <c r="NEM6" s="27"/>
      <c r="NEN6" s="27"/>
      <c r="NEO6" s="27"/>
      <c r="NEP6" s="27"/>
      <c r="NEQ6" s="27"/>
      <c r="NER6" s="27"/>
      <c r="NES6" s="27"/>
      <c r="NET6" s="27"/>
      <c r="NEU6" s="27"/>
      <c r="NEV6" s="27"/>
      <c r="NEW6" s="27"/>
      <c r="NEX6" s="27"/>
      <c r="NEY6" s="27"/>
      <c r="NEZ6" s="27"/>
      <c r="NFA6" s="27"/>
      <c r="NFB6" s="27"/>
      <c r="NFC6" s="27"/>
      <c r="NFD6" s="27"/>
      <c r="NFE6" s="27"/>
      <c r="NFF6" s="27"/>
      <c r="NFG6" s="27"/>
      <c r="NFH6" s="27"/>
      <c r="NFI6" s="27"/>
      <c r="NFJ6" s="27"/>
      <c r="NFK6" s="27"/>
      <c r="NFL6" s="27"/>
      <c r="NFM6" s="27"/>
      <c r="NFN6" s="27"/>
      <c r="NFO6" s="27"/>
      <c r="NFP6" s="27"/>
      <c r="NFQ6" s="27"/>
      <c r="NFR6" s="27"/>
      <c r="NFS6" s="27"/>
      <c r="NFT6" s="27"/>
      <c r="NFU6" s="27"/>
      <c r="NFV6" s="27"/>
      <c r="NFW6" s="27"/>
      <c r="NFX6" s="27"/>
      <c r="NFY6" s="27"/>
      <c r="NFZ6" s="27"/>
      <c r="NGA6" s="27"/>
      <c r="NGB6" s="27"/>
      <c r="NGC6" s="27"/>
      <c r="NGD6" s="27"/>
      <c r="NGE6" s="27"/>
      <c r="NGF6" s="27"/>
      <c r="NGG6" s="27"/>
      <c r="NGH6" s="27"/>
      <c r="NGI6" s="27"/>
      <c r="NGJ6" s="27"/>
      <c r="NGK6" s="27"/>
      <c r="NGL6" s="27"/>
      <c r="NGM6" s="27"/>
      <c r="NGN6" s="27"/>
      <c r="NGO6" s="27"/>
      <c r="NGP6" s="27"/>
      <c r="NGQ6" s="27"/>
      <c r="NGR6" s="27"/>
      <c r="NGS6" s="27"/>
      <c r="NGT6" s="27"/>
      <c r="NGU6" s="27"/>
      <c r="NGV6" s="27"/>
      <c r="NGW6" s="27"/>
      <c r="NGX6" s="27"/>
      <c r="NGY6" s="27"/>
      <c r="NGZ6" s="27"/>
      <c r="NHA6" s="27"/>
      <c r="NHB6" s="27"/>
      <c r="NHC6" s="27"/>
      <c r="NHD6" s="27"/>
      <c r="NHE6" s="27"/>
      <c r="NHF6" s="27"/>
      <c r="NHG6" s="27"/>
      <c r="NHH6" s="27"/>
      <c r="NHI6" s="27"/>
      <c r="NHJ6" s="27"/>
      <c r="NHK6" s="27"/>
      <c r="NHL6" s="27"/>
      <c r="NHM6" s="27"/>
      <c r="NHN6" s="27"/>
      <c r="NHO6" s="27"/>
      <c r="NHP6" s="27"/>
      <c r="NHQ6" s="27"/>
      <c r="NHR6" s="27"/>
      <c r="NHS6" s="27"/>
      <c r="NHT6" s="27"/>
      <c r="NHU6" s="27"/>
      <c r="NHV6" s="27"/>
      <c r="NHW6" s="27"/>
      <c r="NHX6" s="27"/>
      <c r="NHY6" s="27"/>
      <c r="NHZ6" s="27"/>
      <c r="NIA6" s="27"/>
      <c r="NIB6" s="27"/>
      <c r="NIC6" s="27"/>
      <c r="NID6" s="27"/>
      <c r="NIE6" s="27"/>
      <c r="NIF6" s="27"/>
      <c r="NIG6" s="27"/>
      <c r="NIH6" s="27"/>
      <c r="NII6" s="27"/>
      <c r="NIJ6" s="27"/>
      <c r="NIK6" s="27"/>
      <c r="NIL6" s="27"/>
      <c r="NIM6" s="27"/>
      <c r="NIN6" s="27"/>
      <c r="NIO6" s="27"/>
      <c r="NIP6" s="27"/>
      <c r="NIQ6" s="27"/>
      <c r="NIR6" s="27"/>
      <c r="NIS6" s="27"/>
      <c r="NIT6" s="27"/>
      <c r="NIU6" s="27"/>
      <c r="NIV6" s="27"/>
      <c r="NIW6" s="27"/>
      <c r="NIX6" s="27"/>
      <c r="NIY6" s="27"/>
      <c r="NIZ6" s="27"/>
      <c r="NJA6" s="27"/>
      <c r="NJB6" s="27"/>
      <c r="NJC6" s="27"/>
      <c r="NJD6" s="27"/>
      <c r="NJE6" s="27"/>
      <c r="NJF6" s="27"/>
      <c r="NJG6" s="27"/>
      <c r="NJH6" s="27"/>
      <c r="NJI6" s="27"/>
      <c r="NJJ6" s="27"/>
      <c r="NJK6" s="27"/>
      <c r="NJL6" s="27"/>
      <c r="NJM6" s="27"/>
      <c r="NJN6" s="27"/>
      <c r="NJO6" s="27"/>
      <c r="NJP6" s="27"/>
      <c r="NJQ6" s="27"/>
      <c r="NJR6" s="27"/>
      <c r="NJS6" s="27"/>
      <c r="NJT6" s="27"/>
      <c r="NJU6" s="27"/>
      <c r="NJV6" s="27"/>
      <c r="NJW6" s="27"/>
      <c r="NJX6" s="27"/>
      <c r="NJY6" s="27"/>
      <c r="NJZ6" s="27"/>
      <c r="NKA6" s="27"/>
      <c r="NKB6" s="27"/>
      <c r="NKC6" s="27"/>
      <c r="NKD6" s="27"/>
      <c r="NKE6" s="27"/>
      <c r="NKF6" s="27"/>
      <c r="NKG6" s="27"/>
      <c r="NKH6" s="27"/>
      <c r="NKI6" s="27"/>
      <c r="NKJ6" s="27"/>
      <c r="NKK6" s="27"/>
      <c r="NKL6" s="27"/>
      <c r="NKM6" s="27"/>
      <c r="NKN6" s="27"/>
      <c r="NKO6" s="27"/>
      <c r="NKP6" s="27"/>
      <c r="NKQ6" s="27"/>
      <c r="NKR6" s="27"/>
      <c r="NKS6" s="27"/>
      <c r="NKT6" s="27"/>
      <c r="NKU6" s="27"/>
      <c r="NKV6" s="27"/>
      <c r="NKW6" s="27"/>
      <c r="NKX6" s="27"/>
      <c r="NKY6" s="27"/>
      <c r="NKZ6" s="27"/>
      <c r="NLA6" s="27"/>
      <c r="NLB6" s="27"/>
      <c r="NLC6" s="27"/>
      <c r="NLD6" s="27"/>
      <c r="NLE6" s="27"/>
      <c r="NLF6" s="27"/>
      <c r="NLG6" s="27"/>
      <c r="NLH6" s="27"/>
      <c r="NLI6" s="27"/>
      <c r="NLJ6" s="27"/>
      <c r="NLK6" s="27"/>
      <c r="NLL6" s="27"/>
      <c r="NLM6" s="27"/>
      <c r="NLN6" s="27"/>
      <c r="NLO6" s="27"/>
      <c r="NLP6" s="27"/>
      <c r="NLQ6" s="27"/>
      <c r="NLR6" s="27"/>
      <c r="NLS6" s="27"/>
      <c r="NLT6" s="27"/>
      <c r="NLU6" s="27"/>
      <c r="NLV6" s="27"/>
      <c r="NLW6" s="27"/>
      <c r="NLX6" s="27"/>
      <c r="NLY6" s="27"/>
      <c r="NLZ6" s="27"/>
      <c r="NMA6" s="27"/>
      <c r="NMB6" s="27"/>
      <c r="NMC6" s="27"/>
      <c r="NMD6" s="27"/>
      <c r="NME6" s="27"/>
      <c r="NMF6" s="27"/>
      <c r="NMG6" s="27"/>
      <c r="NMH6" s="27"/>
      <c r="NMI6" s="27"/>
      <c r="NMJ6" s="27"/>
      <c r="NMK6" s="27"/>
      <c r="NML6" s="27"/>
      <c r="NMM6" s="27"/>
      <c r="NMN6" s="27"/>
      <c r="NMO6" s="27"/>
      <c r="NMP6" s="27"/>
      <c r="NMQ6" s="27"/>
      <c r="NMR6" s="27"/>
      <c r="NMS6" s="27"/>
      <c r="NMT6" s="27"/>
      <c r="NMU6" s="27"/>
      <c r="NMV6" s="27"/>
      <c r="NMW6" s="27"/>
      <c r="NMX6" s="27"/>
      <c r="NMY6" s="27"/>
      <c r="NMZ6" s="27"/>
      <c r="NNA6" s="27"/>
      <c r="NNB6" s="27"/>
      <c r="NNC6" s="27"/>
      <c r="NND6" s="27"/>
      <c r="NNE6" s="27"/>
      <c r="NNF6" s="27"/>
      <c r="NNG6" s="27"/>
      <c r="NNH6" s="27"/>
      <c r="NNI6" s="27"/>
      <c r="NNJ6" s="27"/>
      <c r="NNK6" s="27"/>
      <c r="NNL6" s="27"/>
      <c r="NNM6" s="27"/>
      <c r="NNN6" s="27"/>
      <c r="NNO6" s="27"/>
      <c r="NNP6" s="27"/>
      <c r="NNQ6" s="27"/>
      <c r="NNR6" s="27"/>
      <c r="NNS6" s="27"/>
      <c r="NNT6" s="27"/>
      <c r="NNU6" s="27"/>
      <c r="NNV6" s="27"/>
      <c r="NNW6" s="27"/>
      <c r="NNX6" s="27"/>
      <c r="NNY6" s="27"/>
      <c r="NNZ6" s="27"/>
      <c r="NOA6" s="27"/>
      <c r="NOB6" s="27"/>
      <c r="NOC6" s="27"/>
      <c r="NOD6" s="27"/>
      <c r="NOE6" s="27"/>
      <c r="NOF6" s="27"/>
      <c r="NOG6" s="27"/>
      <c r="NOH6" s="27"/>
      <c r="NOI6" s="27"/>
      <c r="NOJ6" s="27"/>
      <c r="NOK6" s="27"/>
      <c r="NOL6" s="27"/>
      <c r="NOM6" s="27"/>
      <c r="NON6" s="27"/>
      <c r="NOO6" s="27"/>
      <c r="NOP6" s="27"/>
      <c r="NOQ6" s="27"/>
      <c r="NOR6" s="27"/>
      <c r="NOS6" s="27"/>
      <c r="NOT6" s="27"/>
      <c r="NOU6" s="27"/>
      <c r="NOV6" s="27"/>
      <c r="NOW6" s="27"/>
      <c r="NOX6" s="27"/>
      <c r="NOY6" s="27"/>
      <c r="NOZ6" s="27"/>
      <c r="NPA6" s="27"/>
      <c r="NPB6" s="27"/>
      <c r="NPC6" s="27"/>
      <c r="NPD6" s="27"/>
      <c r="NPE6" s="27"/>
      <c r="NPF6" s="27"/>
      <c r="NPG6" s="27"/>
      <c r="NPH6" s="27"/>
      <c r="NPI6" s="27"/>
      <c r="NPJ6" s="27"/>
      <c r="NPK6" s="27"/>
      <c r="NPL6" s="27"/>
      <c r="NPM6" s="27"/>
      <c r="NPN6" s="27"/>
      <c r="NPO6" s="27"/>
      <c r="NPP6" s="27"/>
      <c r="NPQ6" s="27"/>
      <c r="NPR6" s="27"/>
      <c r="NPS6" s="27"/>
      <c r="NPT6" s="27"/>
      <c r="NPU6" s="27"/>
      <c r="NPV6" s="27"/>
      <c r="NPW6" s="27"/>
      <c r="NPX6" s="27"/>
      <c r="NPY6" s="27"/>
      <c r="NPZ6" s="27"/>
      <c r="NQA6" s="27"/>
      <c r="NQB6" s="27"/>
      <c r="NQC6" s="27"/>
      <c r="NQD6" s="27"/>
      <c r="NQE6" s="27"/>
      <c r="NQF6" s="27"/>
      <c r="NQG6" s="27"/>
      <c r="NQH6" s="27"/>
      <c r="NQI6" s="27"/>
      <c r="NQJ6" s="27"/>
      <c r="NQK6" s="27"/>
      <c r="NQL6" s="27"/>
      <c r="NQM6" s="27"/>
      <c r="NQN6" s="27"/>
      <c r="NQO6" s="27"/>
      <c r="NQP6" s="27"/>
      <c r="NQQ6" s="27"/>
      <c r="NQR6" s="27"/>
      <c r="NQS6" s="27"/>
      <c r="NQT6" s="27"/>
      <c r="NQU6" s="27"/>
      <c r="NQV6" s="27"/>
      <c r="NQW6" s="27"/>
      <c r="NQX6" s="27"/>
      <c r="NQY6" s="27"/>
      <c r="NQZ6" s="27"/>
      <c r="NRA6" s="27"/>
      <c r="NRB6" s="27"/>
      <c r="NRC6" s="27"/>
      <c r="NRD6" s="27"/>
      <c r="NRE6" s="27"/>
      <c r="NRF6" s="27"/>
      <c r="NRG6" s="27"/>
      <c r="NRH6" s="27"/>
      <c r="NRI6" s="27"/>
      <c r="NRJ6" s="27"/>
      <c r="NRK6" s="27"/>
      <c r="NRL6" s="27"/>
      <c r="NRM6" s="27"/>
      <c r="NRN6" s="27"/>
      <c r="NRO6" s="27"/>
      <c r="NRP6" s="27"/>
      <c r="NRQ6" s="27"/>
      <c r="NRR6" s="27"/>
      <c r="NRS6" s="27"/>
      <c r="NRT6" s="27"/>
      <c r="NRU6" s="27"/>
      <c r="NRV6" s="27"/>
      <c r="NRW6" s="27"/>
      <c r="NRX6" s="27"/>
      <c r="NRY6" s="27"/>
      <c r="NRZ6" s="27"/>
      <c r="NSA6" s="27"/>
      <c r="NSB6" s="27"/>
      <c r="NSC6" s="27"/>
      <c r="NSD6" s="27"/>
      <c r="NSE6" s="27"/>
      <c r="NSF6" s="27"/>
      <c r="NSG6" s="27"/>
      <c r="NSH6" s="27"/>
      <c r="NSI6" s="27"/>
      <c r="NSJ6" s="27"/>
      <c r="NSK6" s="27"/>
      <c r="NSL6" s="27"/>
      <c r="NSM6" s="27"/>
      <c r="NSN6" s="27"/>
      <c r="NSO6" s="27"/>
      <c r="NSP6" s="27"/>
      <c r="NSQ6" s="27"/>
      <c r="NSR6" s="27"/>
      <c r="NSS6" s="27"/>
      <c r="NST6" s="27"/>
      <c r="NSU6" s="27"/>
      <c r="NSV6" s="27"/>
      <c r="NSW6" s="27"/>
      <c r="NSX6" s="27"/>
      <c r="NSY6" s="27"/>
      <c r="NSZ6" s="27"/>
      <c r="NTA6" s="27"/>
      <c r="NTB6" s="27"/>
      <c r="NTC6" s="27"/>
      <c r="NTD6" s="27"/>
      <c r="NTE6" s="27"/>
      <c r="NTF6" s="27"/>
      <c r="NTG6" s="27"/>
      <c r="NTH6" s="27"/>
      <c r="NTI6" s="27"/>
      <c r="NTJ6" s="27"/>
      <c r="NTK6" s="27"/>
      <c r="NTL6" s="27"/>
      <c r="NTM6" s="27"/>
      <c r="NTN6" s="27"/>
      <c r="NTO6" s="27"/>
      <c r="NTP6" s="27"/>
      <c r="NTQ6" s="27"/>
      <c r="NTR6" s="27"/>
      <c r="NTS6" s="27"/>
      <c r="NTT6" s="27"/>
      <c r="NTU6" s="27"/>
      <c r="NTV6" s="27"/>
      <c r="NTW6" s="27"/>
      <c r="NTX6" s="27"/>
      <c r="NTY6" s="27"/>
      <c r="NTZ6" s="27"/>
      <c r="NUA6" s="27"/>
      <c r="NUB6" s="27"/>
      <c r="NUC6" s="27"/>
      <c r="NUD6" s="27"/>
      <c r="NUE6" s="27"/>
      <c r="NUF6" s="27"/>
      <c r="NUG6" s="27"/>
      <c r="NUH6" s="27"/>
      <c r="NUI6" s="27"/>
      <c r="NUJ6" s="27"/>
      <c r="NUK6" s="27"/>
      <c r="NUL6" s="27"/>
      <c r="NUM6" s="27"/>
      <c r="NUN6" s="27"/>
      <c r="NUO6" s="27"/>
      <c r="NUP6" s="27"/>
      <c r="NUQ6" s="27"/>
      <c r="NUR6" s="27"/>
      <c r="NUS6" s="27"/>
      <c r="NUT6" s="27"/>
      <c r="NUU6" s="27"/>
      <c r="NUV6" s="27"/>
      <c r="NUW6" s="27"/>
      <c r="NUX6" s="27"/>
      <c r="NUY6" s="27"/>
      <c r="NUZ6" s="27"/>
      <c r="NVA6" s="27"/>
      <c r="NVB6" s="27"/>
      <c r="NVC6" s="27"/>
      <c r="NVD6" s="27"/>
      <c r="NVE6" s="27"/>
      <c r="NVF6" s="27"/>
      <c r="NVG6" s="27"/>
      <c r="NVH6" s="27"/>
      <c r="NVI6" s="27"/>
      <c r="NVJ6" s="27"/>
      <c r="NVK6" s="27"/>
      <c r="NVL6" s="27"/>
      <c r="NVM6" s="27"/>
      <c r="NVN6" s="27"/>
      <c r="NVO6" s="27"/>
      <c r="NVP6" s="27"/>
      <c r="NVQ6" s="27"/>
      <c r="NVR6" s="27"/>
      <c r="NVS6" s="27"/>
      <c r="NVT6" s="27"/>
      <c r="NVU6" s="27"/>
      <c r="NVV6" s="27"/>
      <c r="NVW6" s="27"/>
      <c r="NVX6" s="27"/>
      <c r="NVY6" s="27"/>
      <c r="NVZ6" s="27"/>
      <c r="NWA6" s="27"/>
      <c r="NWB6" s="27"/>
      <c r="NWC6" s="27"/>
      <c r="NWD6" s="27"/>
      <c r="NWE6" s="27"/>
      <c r="NWF6" s="27"/>
      <c r="NWG6" s="27"/>
      <c r="NWH6" s="27"/>
      <c r="NWI6" s="27"/>
      <c r="NWJ6" s="27"/>
      <c r="NWK6" s="27"/>
      <c r="NWL6" s="27"/>
      <c r="NWM6" s="27"/>
      <c r="NWN6" s="27"/>
      <c r="NWO6" s="27"/>
      <c r="NWP6" s="27"/>
      <c r="NWQ6" s="27"/>
      <c r="NWR6" s="27"/>
      <c r="NWS6" s="27"/>
      <c r="NWT6" s="27"/>
      <c r="NWU6" s="27"/>
      <c r="NWV6" s="27"/>
      <c r="NWW6" s="27"/>
      <c r="NWX6" s="27"/>
      <c r="NWY6" s="27"/>
      <c r="NWZ6" s="27"/>
      <c r="NXA6" s="27"/>
      <c r="NXB6" s="27"/>
      <c r="NXC6" s="27"/>
      <c r="NXD6" s="27"/>
      <c r="NXE6" s="27"/>
      <c r="NXF6" s="27"/>
      <c r="NXG6" s="27"/>
      <c r="NXH6" s="27"/>
      <c r="NXI6" s="27"/>
      <c r="NXJ6" s="27"/>
      <c r="NXK6" s="27"/>
      <c r="NXL6" s="27"/>
      <c r="NXM6" s="27"/>
      <c r="NXN6" s="27"/>
      <c r="NXO6" s="27"/>
      <c r="NXP6" s="27"/>
      <c r="NXQ6" s="27"/>
      <c r="NXR6" s="27"/>
      <c r="NXS6" s="27"/>
      <c r="NXT6" s="27"/>
      <c r="NXU6" s="27"/>
      <c r="NXV6" s="27"/>
      <c r="NXW6" s="27"/>
      <c r="NXX6" s="27"/>
      <c r="NXY6" s="27"/>
      <c r="NXZ6" s="27"/>
      <c r="NYA6" s="27"/>
      <c r="NYB6" s="27"/>
      <c r="NYC6" s="27"/>
      <c r="NYD6" s="27"/>
      <c r="NYE6" s="27"/>
      <c r="NYF6" s="27"/>
      <c r="NYG6" s="27"/>
      <c r="NYH6" s="27"/>
      <c r="NYI6" s="27"/>
      <c r="NYJ6" s="27"/>
      <c r="NYK6" s="27"/>
      <c r="NYL6" s="27"/>
      <c r="NYM6" s="27"/>
      <c r="NYN6" s="27"/>
      <c r="NYO6" s="27"/>
      <c r="NYP6" s="27"/>
      <c r="NYQ6" s="27"/>
      <c r="NYR6" s="27"/>
      <c r="NYS6" s="27"/>
      <c r="NYT6" s="27"/>
      <c r="NYU6" s="27"/>
      <c r="NYV6" s="27"/>
      <c r="NYW6" s="27"/>
      <c r="NYX6" s="27"/>
      <c r="NYY6" s="27"/>
      <c r="NYZ6" s="27"/>
      <c r="NZA6" s="27"/>
      <c r="NZB6" s="27"/>
      <c r="NZC6" s="27"/>
      <c r="NZD6" s="27"/>
      <c r="NZE6" s="27"/>
      <c r="NZF6" s="27"/>
      <c r="NZG6" s="27"/>
      <c r="NZH6" s="27"/>
      <c r="NZI6" s="27"/>
      <c r="NZJ6" s="27"/>
      <c r="NZK6" s="27"/>
      <c r="NZL6" s="27"/>
      <c r="NZM6" s="27"/>
      <c r="NZN6" s="27"/>
      <c r="NZO6" s="27"/>
      <c r="NZP6" s="27"/>
      <c r="NZQ6" s="27"/>
      <c r="NZR6" s="27"/>
      <c r="NZS6" s="27"/>
      <c r="NZT6" s="27"/>
      <c r="NZU6" s="27"/>
      <c r="NZV6" s="27"/>
      <c r="NZW6" s="27"/>
      <c r="NZX6" s="27"/>
      <c r="NZY6" s="27"/>
      <c r="NZZ6" s="27"/>
      <c r="OAA6" s="27"/>
      <c r="OAB6" s="27"/>
      <c r="OAC6" s="27"/>
      <c r="OAD6" s="27"/>
      <c r="OAE6" s="27"/>
      <c r="OAF6" s="27"/>
      <c r="OAG6" s="27"/>
      <c r="OAH6" s="27"/>
      <c r="OAI6" s="27"/>
      <c r="OAJ6" s="27"/>
      <c r="OAK6" s="27"/>
      <c r="OAL6" s="27"/>
      <c r="OAM6" s="27"/>
      <c r="OAN6" s="27"/>
      <c r="OAO6" s="27"/>
      <c r="OAP6" s="27"/>
      <c r="OAQ6" s="27"/>
      <c r="OAR6" s="27"/>
      <c r="OAS6" s="27"/>
      <c r="OAT6" s="27"/>
      <c r="OAU6" s="27"/>
      <c r="OAV6" s="27"/>
      <c r="OAW6" s="27"/>
      <c r="OAX6" s="27"/>
      <c r="OAY6" s="27"/>
      <c r="OAZ6" s="27"/>
      <c r="OBA6" s="27"/>
      <c r="OBB6" s="27"/>
      <c r="OBC6" s="27"/>
      <c r="OBD6" s="27"/>
      <c r="OBE6" s="27"/>
      <c r="OBF6" s="27"/>
      <c r="OBG6" s="27"/>
      <c r="OBH6" s="27"/>
      <c r="OBI6" s="27"/>
      <c r="OBJ6" s="27"/>
      <c r="OBK6" s="27"/>
      <c r="OBL6" s="27"/>
      <c r="OBM6" s="27"/>
      <c r="OBN6" s="27"/>
      <c r="OBO6" s="27"/>
      <c r="OBP6" s="27"/>
      <c r="OBQ6" s="27"/>
      <c r="OBR6" s="27"/>
      <c r="OBS6" s="27"/>
      <c r="OBT6" s="27"/>
      <c r="OBU6" s="27"/>
      <c r="OBV6" s="27"/>
      <c r="OBW6" s="27"/>
      <c r="OBX6" s="27"/>
      <c r="OBY6" s="27"/>
      <c r="OBZ6" s="27"/>
      <c r="OCA6" s="27"/>
      <c r="OCB6" s="27"/>
      <c r="OCC6" s="27"/>
      <c r="OCD6" s="27"/>
      <c r="OCE6" s="27"/>
      <c r="OCF6" s="27"/>
      <c r="OCG6" s="27"/>
      <c r="OCH6" s="27"/>
      <c r="OCI6" s="27"/>
      <c r="OCJ6" s="27"/>
      <c r="OCK6" s="27"/>
      <c r="OCL6" s="27"/>
      <c r="OCM6" s="27"/>
      <c r="OCN6" s="27"/>
      <c r="OCO6" s="27"/>
      <c r="OCP6" s="27"/>
      <c r="OCQ6" s="27"/>
      <c r="OCR6" s="27"/>
      <c r="OCS6" s="27"/>
      <c r="OCT6" s="27"/>
      <c r="OCU6" s="27"/>
      <c r="OCV6" s="27"/>
      <c r="OCW6" s="27"/>
      <c r="OCX6" s="27"/>
      <c r="OCY6" s="27"/>
      <c r="OCZ6" s="27"/>
      <c r="ODA6" s="27"/>
      <c r="ODB6" s="27"/>
      <c r="ODC6" s="27"/>
      <c r="ODD6" s="27"/>
      <c r="ODE6" s="27"/>
      <c r="ODF6" s="27"/>
      <c r="ODG6" s="27"/>
      <c r="ODH6" s="27"/>
      <c r="ODI6" s="27"/>
      <c r="ODJ6" s="27"/>
      <c r="ODK6" s="27"/>
      <c r="ODL6" s="27"/>
      <c r="ODM6" s="27"/>
      <c r="ODN6" s="27"/>
      <c r="ODO6" s="27"/>
      <c r="ODP6" s="27"/>
      <c r="ODQ6" s="27"/>
      <c r="ODR6" s="27"/>
      <c r="ODS6" s="27"/>
      <c r="ODT6" s="27"/>
      <c r="ODU6" s="27"/>
      <c r="ODV6" s="27"/>
      <c r="ODW6" s="27"/>
      <c r="ODX6" s="27"/>
      <c r="ODY6" s="27"/>
      <c r="ODZ6" s="27"/>
      <c r="OEA6" s="27"/>
      <c r="OEB6" s="27"/>
      <c r="OEC6" s="27"/>
      <c r="OED6" s="27"/>
      <c r="OEE6" s="27"/>
      <c r="OEF6" s="27"/>
      <c r="OEG6" s="27"/>
      <c r="OEH6" s="27"/>
      <c r="OEI6" s="27"/>
      <c r="OEJ6" s="27"/>
      <c r="OEK6" s="27"/>
      <c r="OEL6" s="27"/>
      <c r="OEM6" s="27"/>
      <c r="OEN6" s="27"/>
      <c r="OEO6" s="27"/>
      <c r="OEP6" s="27"/>
      <c r="OEQ6" s="27"/>
      <c r="OER6" s="27"/>
      <c r="OES6" s="27"/>
      <c r="OET6" s="27"/>
      <c r="OEU6" s="27"/>
      <c r="OEV6" s="27"/>
      <c r="OEW6" s="27"/>
      <c r="OEX6" s="27"/>
      <c r="OEY6" s="27"/>
      <c r="OEZ6" s="27"/>
      <c r="OFA6" s="27"/>
      <c r="OFB6" s="27"/>
      <c r="OFC6" s="27"/>
      <c r="OFD6" s="27"/>
      <c r="OFE6" s="27"/>
      <c r="OFF6" s="27"/>
      <c r="OFG6" s="27"/>
      <c r="OFH6" s="27"/>
      <c r="OFI6" s="27"/>
      <c r="OFJ6" s="27"/>
      <c r="OFK6" s="27"/>
      <c r="OFL6" s="27"/>
      <c r="OFM6" s="27"/>
      <c r="OFN6" s="27"/>
      <c r="OFO6" s="27"/>
      <c r="OFP6" s="27"/>
      <c r="OFQ6" s="27"/>
      <c r="OFR6" s="27"/>
      <c r="OFS6" s="27"/>
      <c r="OFT6" s="27"/>
      <c r="OFU6" s="27"/>
      <c r="OFV6" s="27"/>
      <c r="OFW6" s="27"/>
      <c r="OFX6" s="27"/>
      <c r="OFY6" s="27"/>
      <c r="OFZ6" s="27"/>
      <c r="OGA6" s="27"/>
      <c r="OGB6" s="27"/>
      <c r="OGC6" s="27"/>
      <c r="OGD6" s="27"/>
      <c r="OGE6" s="27"/>
      <c r="OGF6" s="27"/>
      <c r="OGG6" s="27"/>
      <c r="OGH6" s="27"/>
      <c r="OGI6" s="27"/>
      <c r="OGJ6" s="27"/>
      <c r="OGK6" s="27"/>
      <c r="OGL6" s="27"/>
      <c r="OGM6" s="27"/>
      <c r="OGN6" s="27"/>
      <c r="OGO6" s="27"/>
      <c r="OGP6" s="27"/>
      <c r="OGQ6" s="27"/>
      <c r="OGR6" s="27"/>
      <c r="OGS6" s="27"/>
      <c r="OGT6" s="27"/>
      <c r="OGU6" s="27"/>
      <c r="OGV6" s="27"/>
      <c r="OGW6" s="27"/>
      <c r="OGX6" s="27"/>
      <c r="OGY6" s="27"/>
      <c r="OGZ6" s="27"/>
      <c r="OHA6" s="27"/>
      <c r="OHB6" s="27"/>
      <c r="OHC6" s="27"/>
      <c r="OHD6" s="27"/>
      <c r="OHE6" s="27"/>
      <c r="OHF6" s="27"/>
      <c r="OHG6" s="27"/>
      <c r="OHH6" s="27"/>
      <c r="OHI6" s="27"/>
      <c r="OHJ6" s="27"/>
      <c r="OHK6" s="27"/>
      <c r="OHL6" s="27"/>
      <c r="OHM6" s="27"/>
      <c r="OHN6" s="27"/>
      <c r="OHO6" s="27"/>
      <c r="OHP6" s="27"/>
      <c r="OHQ6" s="27"/>
      <c r="OHR6" s="27"/>
      <c r="OHS6" s="27"/>
      <c r="OHT6" s="27"/>
      <c r="OHU6" s="27"/>
      <c r="OHV6" s="27"/>
      <c r="OHW6" s="27"/>
      <c r="OHX6" s="27"/>
      <c r="OHY6" s="27"/>
      <c r="OHZ6" s="27"/>
      <c r="OIA6" s="27"/>
      <c r="OIB6" s="27"/>
      <c r="OIC6" s="27"/>
      <c r="OID6" s="27"/>
      <c r="OIE6" s="27"/>
      <c r="OIF6" s="27"/>
      <c r="OIG6" s="27"/>
      <c r="OIH6" s="27"/>
      <c r="OII6" s="27"/>
      <c r="OIJ6" s="27"/>
      <c r="OIK6" s="27"/>
      <c r="OIL6" s="27"/>
      <c r="OIM6" s="27"/>
      <c r="OIN6" s="27"/>
      <c r="OIO6" s="27"/>
      <c r="OIP6" s="27"/>
      <c r="OIQ6" s="27"/>
      <c r="OIR6" s="27"/>
      <c r="OIS6" s="27"/>
      <c r="OIT6" s="27"/>
      <c r="OIU6" s="27"/>
      <c r="OIV6" s="27"/>
      <c r="OIW6" s="27"/>
      <c r="OIX6" s="27"/>
      <c r="OIY6" s="27"/>
      <c r="OIZ6" s="27"/>
      <c r="OJA6" s="27"/>
      <c r="OJB6" s="27"/>
      <c r="OJC6" s="27"/>
      <c r="OJD6" s="27"/>
      <c r="OJE6" s="27"/>
      <c r="OJF6" s="27"/>
      <c r="OJG6" s="27"/>
      <c r="OJH6" s="27"/>
      <c r="OJI6" s="27"/>
      <c r="OJJ6" s="27"/>
      <c r="OJK6" s="27"/>
      <c r="OJL6" s="27"/>
      <c r="OJM6" s="27"/>
      <c r="OJN6" s="27"/>
      <c r="OJO6" s="27"/>
      <c r="OJP6" s="27"/>
      <c r="OJQ6" s="27"/>
      <c r="OJR6" s="27"/>
      <c r="OJS6" s="27"/>
      <c r="OJT6" s="27"/>
      <c r="OJU6" s="27"/>
      <c r="OJV6" s="27"/>
      <c r="OJW6" s="27"/>
      <c r="OJX6" s="27"/>
      <c r="OJY6" s="27"/>
      <c r="OJZ6" s="27"/>
      <c r="OKA6" s="27"/>
      <c r="OKB6" s="27"/>
      <c r="OKC6" s="27"/>
      <c r="OKD6" s="27"/>
      <c r="OKE6" s="27"/>
      <c r="OKF6" s="27"/>
      <c r="OKG6" s="27"/>
      <c r="OKH6" s="27"/>
      <c r="OKI6" s="27"/>
      <c r="OKJ6" s="27"/>
      <c r="OKK6" s="27"/>
      <c r="OKL6" s="27"/>
      <c r="OKM6" s="27"/>
      <c r="OKN6" s="27"/>
      <c r="OKO6" s="27"/>
      <c r="OKP6" s="27"/>
      <c r="OKQ6" s="27"/>
      <c r="OKR6" s="27"/>
      <c r="OKS6" s="27"/>
      <c r="OKT6" s="27"/>
      <c r="OKU6" s="27"/>
      <c r="OKV6" s="27"/>
      <c r="OKW6" s="27"/>
      <c r="OKX6" s="27"/>
      <c r="OKY6" s="27"/>
      <c r="OKZ6" s="27"/>
      <c r="OLA6" s="27"/>
      <c r="OLB6" s="27"/>
      <c r="OLC6" s="27"/>
      <c r="OLD6" s="27"/>
      <c r="OLE6" s="27"/>
      <c r="OLF6" s="27"/>
      <c r="OLG6" s="27"/>
      <c r="OLH6" s="27"/>
      <c r="OLI6" s="27"/>
      <c r="OLJ6" s="27"/>
      <c r="OLK6" s="27"/>
      <c r="OLL6" s="27"/>
      <c r="OLM6" s="27"/>
      <c r="OLN6" s="27"/>
      <c r="OLO6" s="27"/>
      <c r="OLP6" s="27"/>
      <c r="OLQ6" s="27"/>
      <c r="OLR6" s="27"/>
      <c r="OLS6" s="27"/>
      <c r="OLT6" s="27"/>
      <c r="OLU6" s="27"/>
      <c r="OLV6" s="27"/>
      <c r="OLW6" s="27"/>
      <c r="OLX6" s="27"/>
      <c r="OLY6" s="27"/>
      <c r="OLZ6" s="27"/>
      <c r="OMA6" s="27"/>
      <c r="OMB6" s="27"/>
      <c r="OMC6" s="27"/>
      <c r="OMD6" s="27"/>
      <c r="OME6" s="27"/>
      <c r="OMF6" s="27"/>
      <c r="OMG6" s="27"/>
      <c r="OMH6" s="27"/>
      <c r="OMI6" s="27"/>
      <c r="OMJ6" s="27"/>
      <c r="OMK6" s="27"/>
      <c r="OML6" s="27"/>
      <c r="OMM6" s="27"/>
      <c r="OMN6" s="27"/>
      <c r="OMO6" s="27"/>
      <c r="OMP6" s="27"/>
      <c r="OMQ6" s="27"/>
      <c r="OMR6" s="27"/>
      <c r="OMS6" s="27"/>
      <c r="OMT6" s="27"/>
      <c r="OMU6" s="27"/>
      <c r="OMV6" s="27"/>
      <c r="OMW6" s="27"/>
      <c r="OMX6" s="27"/>
      <c r="OMY6" s="27"/>
      <c r="OMZ6" s="27"/>
      <c r="ONA6" s="27"/>
      <c r="ONB6" s="27"/>
      <c r="ONC6" s="27"/>
      <c r="OND6" s="27"/>
      <c r="ONE6" s="27"/>
      <c r="ONF6" s="27"/>
      <c r="ONG6" s="27"/>
      <c r="ONH6" s="27"/>
      <c r="ONI6" s="27"/>
      <c r="ONJ6" s="27"/>
      <c r="ONK6" s="27"/>
      <c r="ONL6" s="27"/>
      <c r="ONM6" s="27"/>
      <c r="ONN6" s="27"/>
      <c r="ONO6" s="27"/>
      <c r="ONP6" s="27"/>
      <c r="ONQ6" s="27"/>
      <c r="ONR6" s="27"/>
      <c r="ONS6" s="27"/>
      <c r="ONT6" s="27"/>
      <c r="ONU6" s="27"/>
      <c r="ONV6" s="27"/>
      <c r="ONW6" s="27"/>
      <c r="ONX6" s="27"/>
      <c r="ONY6" s="27"/>
      <c r="ONZ6" s="27"/>
      <c r="OOA6" s="27"/>
      <c r="OOB6" s="27"/>
      <c r="OOC6" s="27"/>
      <c r="OOD6" s="27"/>
      <c r="OOE6" s="27"/>
      <c r="OOF6" s="27"/>
      <c r="OOG6" s="27"/>
      <c r="OOH6" s="27"/>
      <c r="OOI6" s="27"/>
      <c r="OOJ6" s="27"/>
      <c r="OOK6" s="27"/>
      <c r="OOL6" s="27"/>
      <c r="OOM6" s="27"/>
      <c r="OON6" s="27"/>
      <c r="OOO6" s="27"/>
      <c r="OOP6" s="27"/>
      <c r="OOQ6" s="27"/>
      <c r="OOR6" s="27"/>
      <c r="OOS6" s="27"/>
      <c r="OOT6" s="27"/>
      <c r="OOU6" s="27"/>
      <c r="OOV6" s="27"/>
      <c r="OOW6" s="27"/>
      <c r="OOX6" s="27"/>
      <c r="OOY6" s="27"/>
      <c r="OOZ6" s="27"/>
      <c r="OPA6" s="27"/>
      <c r="OPB6" s="27"/>
      <c r="OPC6" s="27"/>
      <c r="OPD6" s="27"/>
      <c r="OPE6" s="27"/>
      <c r="OPF6" s="27"/>
      <c r="OPG6" s="27"/>
      <c r="OPH6" s="27"/>
      <c r="OPI6" s="27"/>
      <c r="OPJ6" s="27"/>
      <c r="OPK6" s="27"/>
      <c r="OPL6" s="27"/>
      <c r="OPM6" s="27"/>
      <c r="OPN6" s="27"/>
      <c r="OPO6" s="27"/>
      <c r="OPP6" s="27"/>
      <c r="OPQ6" s="27"/>
      <c r="OPR6" s="27"/>
      <c r="OPS6" s="27"/>
      <c r="OPT6" s="27"/>
      <c r="OPU6" s="27"/>
      <c r="OPV6" s="27"/>
      <c r="OPW6" s="27"/>
      <c r="OPX6" s="27"/>
      <c r="OPY6" s="27"/>
      <c r="OPZ6" s="27"/>
      <c r="OQA6" s="27"/>
      <c r="OQB6" s="27"/>
      <c r="OQC6" s="27"/>
      <c r="OQD6" s="27"/>
      <c r="OQE6" s="27"/>
      <c r="OQF6" s="27"/>
      <c r="OQG6" s="27"/>
      <c r="OQH6" s="27"/>
      <c r="OQI6" s="27"/>
      <c r="OQJ6" s="27"/>
      <c r="OQK6" s="27"/>
      <c r="OQL6" s="27"/>
      <c r="OQM6" s="27"/>
      <c r="OQN6" s="27"/>
      <c r="OQO6" s="27"/>
      <c r="OQP6" s="27"/>
      <c r="OQQ6" s="27"/>
      <c r="OQR6" s="27"/>
      <c r="OQS6" s="27"/>
      <c r="OQT6" s="27"/>
      <c r="OQU6" s="27"/>
      <c r="OQV6" s="27"/>
      <c r="OQW6" s="27"/>
      <c r="OQX6" s="27"/>
      <c r="OQY6" s="27"/>
      <c r="OQZ6" s="27"/>
      <c r="ORA6" s="27"/>
      <c r="ORB6" s="27"/>
      <c r="ORC6" s="27"/>
      <c r="ORD6" s="27"/>
      <c r="ORE6" s="27"/>
      <c r="ORF6" s="27"/>
      <c r="ORG6" s="27"/>
      <c r="ORH6" s="27"/>
      <c r="ORI6" s="27"/>
      <c r="ORJ6" s="27"/>
      <c r="ORK6" s="27"/>
      <c r="ORL6" s="27"/>
      <c r="ORM6" s="27"/>
      <c r="ORN6" s="27"/>
      <c r="ORO6" s="27"/>
      <c r="ORP6" s="27"/>
      <c r="ORQ6" s="27"/>
      <c r="ORR6" s="27"/>
      <c r="ORS6" s="27"/>
      <c r="ORT6" s="27"/>
      <c r="ORU6" s="27"/>
      <c r="ORV6" s="27"/>
      <c r="ORW6" s="27"/>
      <c r="ORX6" s="27"/>
      <c r="ORY6" s="27"/>
      <c r="ORZ6" s="27"/>
      <c r="OSA6" s="27"/>
      <c r="OSB6" s="27"/>
      <c r="OSC6" s="27"/>
      <c r="OSD6" s="27"/>
      <c r="OSE6" s="27"/>
      <c r="OSF6" s="27"/>
      <c r="OSG6" s="27"/>
      <c r="OSH6" s="27"/>
      <c r="OSI6" s="27"/>
      <c r="OSJ6" s="27"/>
      <c r="OSK6" s="27"/>
      <c r="OSL6" s="27"/>
      <c r="OSM6" s="27"/>
      <c r="OSN6" s="27"/>
      <c r="OSO6" s="27"/>
      <c r="OSP6" s="27"/>
      <c r="OSQ6" s="27"/>
      <c r="OSR6" s="27"/>
      <c r="OSS6" s="27"/>
      <c r="OST6" s="27"/>
      <c r="OSU6" s="27"/>
      <c r="OSV6" s="27"/>
      <c r="OSW6" s="27"/>
      <c r="OSX6" s="27"/>
      <c r="OSY6" s="27"/>
      <c r="OSZ6" s="27"/>
      <c r="OTA6" s="27"/>
      <c r="OTB6" s="27"/>
      <c r="OTC6" s="27"/>
      <c r="OTD6" s="27"/>
      <c r="OTE6" s="27"/>
      <c r="OTF6" s="27"/>
      <c r="OTG6" s="27"/>
      <c r="OTH6" s="27"/>
      <c r="OTI6" s="27"/>
      <c r="OTJ6" s="27"/>
      <c r="OTK6" s="27"/>
      <c r="OTL6" s="27"/>
      <c r="OTM6" s="27"/>
      <c r="OTN6" s="27"/>
      <c r="OTO6" s="27"/>
      <c r="OTP6" s="27"/>
      <c r="OTQ6" s="27"/>
      <c r="OTR6" s="27"/>
      <c r="OTS6" s="27"/>
      <c r="OTT6" s="27"/>
      <c r="OTU6" s="27"/>
      <c r="OTV6" s="27"/>
      <c r="OTW6" s="27"/>
      <c r="OTX6" s="27"/>
      <c r="OTY6" s="27"/>
      <c r="OTZ6" s="27"/>
      <c r="OUA6" s="27"/>
      <c r="OUB6" s="27"/>
      <c r="OUC6" s="27"/>
      <c r="OUD6" s="27"/>
      <c r="OUE6" s="27"/>
      <c r="OUF6" s="27"/>
      <c r="OUG6" s="27"/>
      <c r="OUH6" s="27"/>
      <c r="OUI6" s="27"/>
      <c r="OUJ6" s="27"/>
      <c r="OUK6" s="27"/>
      <c r="OUL6" s="27"/>
      <c r="OUM6" s="27"/>
      <c r="OUN6" s="27"/>
      <c r="OUO6" s="27"/>
      <c r="OUP6" s="27"/>
      <c r="OUQ6" s="27"/>
      <c r="OUR6" s="27"/>
      <c r="OUS6" s="27"/>
      <c r="OUT6" s="27"/>
      <c r="OUU6" s="27"/>
      <c r="OUV6" s="27"/>
      <c r="OUW6" s="27"/>
      <c r="OUX6" s="27"/>
      <c r="OUY6" s="27"/>
      <c r="OUZ6" s="27"/>
      <c r="OVA6" s="27"/>
      <c r="OVB6" s="27"/>
      <c r="OVC6" s="27"/>
      <c r="OVD6" s="27"/>
      <c r="OVE6" s="27"/>
      <c r="OVF6" s="27"/>
      <c r="OVG6" s="27"/>
      <c r="OVH6" s="27"/>
      <c r="OVI6" s="27"/>
      <c r="OVJ6" s="27"/>
      <c r="OVK6" s="27"/>
      <c r="OVL6" s="27"/>
      <c r="OVM6" s="27"/>
      <c r="OVN6" s="27"/>
      <c r="OVO6" s="27"/>
      <c r="OVP6" s="27"/>
      <c r="OVQ6" s="27"/>
      <c r="OVR6" s="27"/>
      <c r="OVS6" s="27"/>
      <c r="OVT6" s="27"/>
      <c r="OVU6" s="27"/>
      <c r="OVV6" s="27"/>
      <c r="OVW6" s="27"/>
      <c r="OVX6" s="27"/>
      <c r="OVY6" s="27"/>
      <c r="OVZ6" s="27"/>
      <c r="OWA6" s="27"/>
      <c r="OWB6" s="27"/>
      <c r="OWC6" s="27"/>
      <c r="OWD6" s="27"/>
      <c r="OWE6" s="27"/>
      <c r="OWF6" s="27"/>
      <c r="OWG6" s="27"/>
      <c r="OWH6" s="27"/>
      <c r="OWI6" s="27"/>
      <c r="OWJ6" s="27"/>
      <c r="OWK6" s="27"/>
      <c r="OWL6" s="27"/>
      <c r="OWM6" s="27"/>
      <c r="OWN6" s="27"/>
      <c r="OWO6" s="27"/>
      <c r="OWP6" s="27"/>
      <c r="OWQ6" s="27"/>
      <c r="OWR6" s="27"/>
      <c r="OWS6" s="27"/>
      <c r="OWT6" s="27"/>
      <c r="OWU6" s="27"/>
      <c r="OWV6" s="27"/>
      <c r="OWW6" s="27"/>
      <c r="OWX6" s="27"/>
      <c r="OWY6" s="27"/>
      <c r="OWZ6" s="27"/>
      <c r="OXA6" s="27"/>
      <c r="OXB6" s="27"/>
      <c r="OXC6" s="27"/>
      <c r="OXD6" s="27"/>
      <c r="OXE6" s="27"/>
      <c r="OXF6" s="27"/>
      <c r="OXG6" s="27"/>
      <c r="OXH6" s="27"/>
      <c r="OXI6" s="27"/>
      <c r="OXJ6" s="27"/>
      <c r="OXK6" s="27"/>
      <c r="OXL6" s="27"/>
      <c r="OXM6" s="27"/>
      <c r="OXN6" s="27"/>
      <c r="OXO6" s="27"/>
      <c r="OXP6" s="27"/>
      <c r="OXQ6" s="27"/>
      <c r="OXR6" s="27"/>
      <c r="OXS6" s="27"/>
      <c r="OXT6" s="27"/>
      <c r="OXU6" s="27"/>
      <c r="OXV6" s="27"/>
      <c r="OXW6" s="27"/>
      <c r="OXX6" s="27"/>
      <c r="OXY6" s="27"/>
      <c r="OXZ6" s="27"/>
      <c r="OYA6" s="27"/>
      <c r="OYB6" s="27"/>
      <c r="OYC6" s="27"/>
      <c r="OYD6" s="27"/>
      <c r="OYE6" s="27"/>
      <c r="OYF6" s="27"/>
      <c r="OYG6" s="27"/>
      <c r="OYH6" s="27"/>
      <c r="OYI6" s="27"/>
      <c r="OYJ6" s="27"/>
      <c r="OYK6" s="27"/>
      <c r="OYL6" s="27"/>
      <c r="OYM6" s="27"/>
      <c r="OYN6" s="27"/>
      <c r="OYO6" s="27"/>
      <c r="OYP6" s="27"/>
      <c r="OYQ6" s="27"/>
      <c r="OYR6" s="27"/>
      <c r="OYS6" s="27"/>
      <c r="OYT6" s="27"/>
      <c r="OYU6" s="27"/>
      <c r="OYV6" s="27"/>
      <c r="OYW6" s="27"/>
      <c r="OYX6" s="27"/>
      <c r="OYY6" s="27"/>
      <c r="OYZ6" s="27"/>
      <c r="OZA6" s="27"/>
      <c r="OZB6" s="27"/>
      <c r="OZC6" s="27"/>
      <c r="OZD6" s="27"/>
      <c r="OZE6" s="27"/>
      <c r="OZF6" s="27"/>
      <c r="OZG6" s="27"/>
      <c r="OZH6" s="27"/>
      <c r="OZI6" s="27"/>
      <c r="OZJ6" s="27"/>
      <c r="OZK6" s="27"/>
      <c r="OZL6" s="27"/>
      <c r="OZM6" s="27"/>
      <c r="OZN6" s="27"/>
      <c r="OZO6" s="27"/>
      <c r="OZP6" s="27"/>
      <c r="OZQ6" s="27"/>
      <c r="OZR6" s="27"/>
      <c r="OZS6" s="27"/>
      <c r="OZT6" s="27"/>
      <c r="OZU6" s="27"/>
      <c r="OZV6" s="27"/>
      <c r="OZW6" s="27"/>
      <c r="OZX6" s="27"/>
      <c r="OZY6" s="27"/>
      <c r="OZZ6" s="27"/>
      <c r="PAA6" s="27"/>
      <c r="PAB6" s="27"/>
      <c r="PAC6" s="27"/>
      <c r="PAD6" s="27"/>
      <c r="PAE6" s="27"/>
      <c r="PAF6" s="27"/>
      <c r="PAG6" s="27"/>
      <c r="PAH6" s="27"/>
      <c r="PAI6" s="27"/>
      <c r="PAJ6" s="27"/>
      <c r="PAK6" s="27"/>
      <c r="PAL6" s="27"/>
      <c r="PAM6" s="27"/>
      <c r="PAN6" s="27"/>
      <c r="PAO6" s="27"/>
      <c r="PAP6" s="27"/>
      <c r="PAQ6" s="27"/>
      <c r="PAR6" s="27"/>
      <c r="PAS6" s="27"/>
      <c r="PAT6" s="27"/>
      <c r="PAU6" s="27"/>
      <c r="PAV6" s="27"/>
      <c r="PAW6" s="27"/>
      <c r="PAX6" s="27"/>
      <c r="PAY6" s="27"/>
      <c r="PAZ6" s="27"/>
      <c r="PBA6" s="27"/>
      <c r="PBB6" s="27"/>
      <c r="PBC6" s="27"/>
      <c r="PBD6" s="27"/>
      <c r="PBE6" s="27"/>
      <c r="PBF6" s="27"/>
      <c r="PBG6" s="27"/>
      <c r="PBH6" s="27"/>
      <c r="PBI6" s="27"/>
      <c r="PBJ6" s="27"/>
      <c r="PBK6" s="27"/>
      <c r="PBL6" s="27"/>
      <c r="PBM6" s="27"/>
      <c r="PBN6" s="27"/>
      <c r="PBO6" s="27"/>
      <c r="PBP6" s="27"/>
      <c r="PBQ6" s="27"/>
      <c r="PBR6" s="27"/>
      <c r="PBS6" s="27"/>
      <c r="PBT6" s="27"/>
      <c r="PBU6" s="27"/>
      <c r="PBV6" s="27"/>
      <c r="PBW6" s="27"/>
      <c r="PBX6" s="27"/>
      <c r="PBY6" s="27"/>
      <c r="PBZ6" s="27"/>
      <c r="PCA6" s="27"/>
      <c r="PCB6" s="27"/>
      <c r="PCC6" s="27"/>
      <c r="PCD6" s="27"/>
      <c r="PCE6" s="27"/>
      <c r="PCF6" s="27"/>
      <c r="PCG6" s="27"/>
      <c r="PCH6" s="27"/>
      <c r="PCI6" s="27"/>
      <c r="PCJ6" s="27"/>
      <c r="PCK6" s="27"/>
      <c r="PCL6" s="27"/>
      <c r="PCM6" s="27"/>
      <c r="PCN6" s="27"/>
      <c r="PCO6" s="27"/>
      <c r="PCP6" s="27"/>
      <c r="PCQ6" s="27"/>
      <c r="PCR6" s="27"/>
      <c r="PCS6" s="27"/>
      <c r="PCT6" s="27"/>
      <c r="PCU6" s="27"/>
      <c r="PCV6" s="27"/>
      <c r="PCW6" s="27"/>
      <c r="PCX6" s="27"/>
      <c r="PCY6" s="27"/>
      <c r="PCZ6" s="27"/>
      <c r="PDA6" s="27"/>
      <c r="PDB6" s="27"/>
      <c r="PDC6" s="27"/>
      <c r="PDD6" s="27"/>
      <c r="PDE6" s="27"/>
      <c r="PDF6" s="27"/>
      <c r="PDG6" s="27"/>
      <c r="PDH6" s="27"/>
      <c r="PDI6" s="27"/>
      <c r="PDJ6" s="27"/>
      <c r="PDK6" s="27"/>
      <c r="PDL6" s="27"/>
      <c r="PDM6" s="27"/>
      <c r="PDN6" s="27"/>
      <c r="PDO6" s="27"/>
      <c r="PDP6" s="27"/>
      <c r="PDQ6" s="27"/>
      <c r="PDR6" s="27"/>
      <c r="PDS6" s="27"/>
      <c r="PDT6" s="27"/>
      <c r="PDU6" s="27"/>
      <c r="PDV6" s="27"/>
      <c r="PDW6" s="27"/>
      <c r="PDX6" s="27"/>
      <c r="PDY6" s="27"/>
      <c r="PDZ6" s="27"/>
      <c r="PEA6" s="27"/>
      <c r="PEB6" s="27"/>
      <c r="PEC6" s="27"/>
      <c r="PED6" s="27"/>
      <c r="PEE6" s="27"/>
      <c r="PEF6" s="27"/>
      <c r="PEG6" s="27"/>
      <c r="PEH6" s="27"/>
      <c r="PEI6" s="27"/>
      <c r="PEJ6" s="27"/>
      <c r="PEK6" s="27"/>
      <c r="PEL6" s="27"/>
      <c r="PEM6" s="27"/>
      <c r="PEN6" s="27"/>
      <c r="PEO6" s="27"/>
      <c r="PEP6" s="27"/>
      <c r="PEQ6" s="27"/>
      <c r="PER6" s="27"/>
      <c r="PES6" s="27"/>
      <c r="PET6" s="27"/>
      <c r="PEU6" s="27"/>
      <c r="PEV6" s="27"/>
      <c r="PEW6" s="27"/>
      <c r="PEX6" s="27"/>
      <c r="PEY6" s="27"/>
      <c r="PEZ6" s="27"/>
      <c r="PFA6" s="27"/>
      <c r="PFB6" s="27"/>
      <c r="PFC6" s="27"/>
      <c r="PFD6" s="27"/>
      <c r="PFE6" s="27"/>
      <c r="PFF6" s="27"/>
      <c r="PFG6" s="27"/>
      <c r="PFH6" s="27"/>
      <c r="PFI6" s="27"/>
      <c r="PFJ6" s="27"/>
      <c r="PFK6" s="27"/>
      <c r="PFL6" s="27"/>
      <c r="PFM6" s="27"/>
      <c r="PFN6" s="27"/>
      <c r="PFO6" s="27"/>
      <c r="PFP6" s="27"/>
      <c r="PFQ6" s="27"/>
      <c r="PFR6" s="27"/>
      <c r="PFS6" s="27"/>
      <c r="PFT6" s="27"/>
      <c r="PFU6" s="27"/>
      <c r="PFV6" s="27"/>
      <c r="PFW6" s="27"/>
      <c r="PFX6" s="27"/>
      <c r="PFY6" s="27"/>
      <c r="PFZ6" s="27"/>
      <c r="PGA6" s="27"/>
      <c r="PGB6" s="27"/>
      <c r="PGC6" s="27"/>
      <c r="PGD6" s="27"/>
      <c r="PGE6" s="27"/>
      <c r="PGF6" s="27"/>
      <c r="PGG6" s="27"/>
      <c r="PGH6" s="27"/>
      <c r="PGI6" s="27"/>
      <c r="PGJ6" s="27"/>
      <c r="PGK6" s="27"/>
      <c r="PGL6" s="27"/>
      <c r="PGM6" s="27"/>
      <c r="PGN6" s="27"/>
      <c r="PGO6" s="27"/>
      <c r="PGP6" s="27"/>
      <c r="PGQ6" s="27"/>
      <c r="PGR6" s="27"/>
      <c r="PGS6" s="27"/>
      <c r="PGT6" s="27"/>
      <c r="PGU6" s="27"/>
      <c r="PGV6" s="27"/>
      <c r="PGW6" s="27"/>
      <c r="PGX6" s="27"/>
      <c r="PGY6" s="27"/>
      <c r="PGZ6" s="27"/>
      <c r="PHA6" s="27"/>
      <c r="PHB6" s="27"/>
      <c r="PHC6" s="27"/>
      <c r="PHD6" s="27"/>
      <c r="PHE6" s="27"/>
      <c r="PHF6" s="27"/>
      <c r="PHG6" s="27"/>
      <c r="PHH6" s="27"/>
      <c r="PHI6" s="27"/>
      <c r="PHJ6" s="27"/>
      <c r="PHK6" s="27"/>
      <c r="PHL6" s="27"/>
      <c r="PHM6" s="27"/>
      <c r="PHN6" s="27"/>
      <c r="PHO6" s="27"/>
      <c r="PHP6" s="27"/>
      <c r="PHQ6" s="27"/>
      <c r="PHR6" s="27"/>
      <c r="PHS6" s="27"/>
      <c r="PHT6" s="27"/>
      <c r="PHU6" s="27"/>
      <c r="PHV6" s="27"/>
      <c r="PHW6" s="27"/>
      <c r="PHX6" s="27"/>
      <c r="PHY6" s="27"/>
      <c r="PHZ6" s="27"/>
      <c r="PIA6" s="27"/>
      <c r="PIB6" s="27"/>
      <c r="PIC6" s="27"/>
      <c r="PID6" s="27"/>
      <c r="PIE6" s="27"/>
      <c r="PIF6" s="27"/>
      <c r="PIG6" s="27"/>
      <c r="PIH6" s="27"/>
      <c r="PII6" s="27"/>
      <c r="PIJ6" s="27"/>
      <c r="PIK6" s="27"/>
      <c r="PIL6" s="27"/>
      <c r="PIM6" s="27"/>
      <c r="PIN6" s="27"/>
      <c r="PIO6" s="27"/>
      <c r="PIP6" s="27"/>
      <c r="PIQ6" s="27"/>
      <c r="PIR6" s="27"/>
      <c r="PIS6" s="27"/>
      <c r="PIT6" s="27"/>
      <c r="PIU6" s="27"/>
      <c r="PIV6" s="27"/>
      <c r="PIW6" s="27"/>
      <c r="PIX6" s="27"/>
      <c r="PIY6" s="27"/>
      <c r="PIZ6" s="27"/>
      <c r="PJA6" s="27"/>
      <c r="PJB6" s="27"/>
      <c r="PJC6" s="27"/>
      <c r="PJD6" s="27"/>
      <c r="PJE6" s="27"/>
      <c r="PJF6" s="27"/>
      <c r="PJG6" s="27"/>
      <c r="PJH6" s="27"/>
      <c r="PJI6" s="27"/>
      <c r="PJJ6" s="27"/>
      <c r="PJK6" s="27"/>
      <c r="PJL6" s="27"/>
      <c r="PJM6" s="27"/>
      <c r="PJN6" s="27"/>
      <c r="PJO6" s="27"/>
      <c r="PJP6" s="27"/>
      <c r="PJQ6" s="27"/>
      <c r="PJR6" s="27"/>
      <c r="PJS6" s="27"/>
      <c r="PJT6" s="27"/>
      <c r="PJU6" s="27"/>
      <c r="PJV6" s="27"/>
      <c r="PJW6" s="27"/>
      <c r="PJX6" s="27"/>
      <c r="PJY6" s="27"/>
      <c r="PJZ6" s="27"/>
      <c r="PKA6" s="27"/>
      <c r="PKB6" s="27"/>
      <c r="PKC6" s="27"/>
      <c r="PKD6" s="27"/>
      <c r="PKE6" s="27"/>
      <c r="PKF6" s="27"/>
      <c r="PKG6" s="27"/>
      <c r="PKH6" s="27"/>
      <c r="PKI6" s="27"/>
      <c r="PKJ6" s="27"/>
      <c r="PKK6" s="27"/>
      <c r="PKL6" s="27"/>
      <c r="PKM6" s="27"/>
      <c r="PKN6" s="27"/>
      <c r="PKO6" s="27"/>
      <c r="PKP6" s="27"/>
      <c r="PKQ6" s="27"/>
      <c r="PKR6" s="27"/>
      <c r="PKS6" s="27"/>
      <c r="PKT6" s="27"/>
      <c r="PKU6" s="27"/>
      <c r="PKV6" s="27"/>
      <c r="PKW6" s="27"/>
      <c r="PKX6" s="27"/>
      <c r="PKY6" s="27"/>
      <c r="PKZ6" s="27"/>
      <c r="PLA6" s="27"/>
      <c r="PLB6" s="27"/>
      <c r="PLC6" s="27"/>
      <c r="PLD6" s="27"/>
      <c r="PLE6" s="27"/>
      <c r="PLF6" s="27"/>
      <c r="PLG6" s="27"/>
      <c r="PLH6" s="27"/>
      <c r="PLI6" s="27"/>
      <c r="PLJ6" s="27"/>
      <c r="PLK6" s="27"/>
      <c r="PLL6" s="27"/>
      <c r="PLM6" s="27"/>
      <c r="PLN6" s="27"/>
      <c r="PLO6" s="27"/>
      <c r="PLP6" s="27"/>
      <c r="PLQ6" s="27"/>
      <c r="PLR6" s="27"/>
      <c r="PLS6" s="27"/>
      <c r="PLT6" s="27"/>
      <c r="PLU6" s="27"/>
      <c r="PLV6" s="27"/>
      <c r="PLW6" s="27"/>
      <c r="PLX6" s="27"/>
      <c r="PLY6" s="27"/>
      <c r="PLZ6" s="27"/>
      <c r="PMA6" s="27"/>
      <c r="PMB6" s="27"/>
      <c r="PMC6" s="27"/>
      <c r="PMD6" s="27"/>
      <c r="PME6" s="27"/>
      <c r="PMF6" s="27"/>
      <c r="PMG6" s="27"/>
      <c r="PMH6" s="27"/>
      <c r="PMI6" s="27"/>
      <c r="PMJ6" s="27"/>
      <c r="PMK6" s="27"/>
      <c r="PML6" s="27"/>
      <c r="PMM6" s="27"/>
      <c r="PMN6" s="27"/>
      <c r="PMO6" s="27"/>
      <c r="PMP6" s="27"/>
      <c r="PMQ6" s="27"/>
      <c r="PMR6" s="27"/>
      <c r="PMS6" s="27"/>
      <c r="PMT6" s="27"/>
      <c r="PMU6" s="27"/>
      <c r="PMV6" s="27"/>
      <c r="PMW6" s="27"/>
      <c r="PMX6" s="27"/>
      <c r="PMY6" s="27"/>
      <c r="PMZ6" s="27"/>
      <c r="PNA6" s="27"/>
      <c r="PNB6" s="27"/>
      <c r="PNC6" s="27"/>
      <c r="PND6" s="27"/>
      <c r="PNE6" s="27"/>
      <c r="PNF6" s="27"/>
      <c r="PNG6" s="27"/>
      <c r="PNH6" s="27"/>
      <c r="PNI6" s="27"/>
      <c r="PNJ6" s="27"/>
      <c r="PNK6" s="27"/>
      <c r="PNL6" s="27"/>
      <c r="PNM6" s="27"/>
      <c r="PNN6" s="27"/>
      <c r="PNO6" s="27"/>
      <c r="PNP6" s="27"/>
      <c r="PNQ6" s="27"/>
      <c r="PNR6" s="27"/>
      <c r="PNS6" s="27"/>
      <c r="PNT6" s="27"/>
      <c r="PNU6" s="27"/>
      <c r="PNV6" s="27"/>
      <c r="PNW6" s="27"/>
      <c r="PNX6" s="27"/>
      <c r="PNY6" s="27"/>
      <c r="PNZ6" s="27"/>
      <c r="POA6" s="27"/>
      <c r="POB6" s="27"/>
      <c r="POC6" s="27"/>
      <c r="POD6" s="27"/>
      <c r="POE6" s="27"/>
      <c r="POF6" s="27"/>
      <c r="POG6" s="27"/>
      <c r="POH6" s="27"/>
      <c r="POI6" s="27"/>
      <c r="POJ6" s="27"/>
      <c r="POK6" s="27"/>
      <c r="POL6" s="27"/>
      <c r="POM6" s="27"/>
      <c r="PON6" s="27"/>
      <c r="POO6" s="27"/>
      <c r="POP6" s="27"/>
      <c r="POQ6" s="27"/>
      <c r="POR6" s="27"/>
      <c r="POS6" s="27"/>
      <c r="POT6" s="27"/>
      <c r="POU6" s="27"/>
      <c r="POV6" s="27"/>
      <c r="POW6" s="27"/>
      <c r="POX6" s="27"/>
      <c r="POY6" s="27"/>
      <c r="POZ6" s="27"/>
      <c r="PPA6" s="27"/>
      <c r="PPB6" s="27"/>
      <c r="PPC6" s="27"/>
      <c r="PPD6" s="27"/>
      <c r="PPE6" s="27"/>
      <c r="PPF6" s="27"/>
      <c r="PPG6" s="27"/>
      <c r="PPH6" s="27"/>
      <c r="PPI6" s="27"/>
      <c r="PPJ6" s="27"/>
      <c r="PPK6" s="27"/>
      <c r="PPL6" s="27"/>
      <c r="PPM6" s="27"/>
      <c r="PPN6" s="27"/>
      <c r="PPO6" s="27"/>
      <c r="PPP6" s="27"/>
      <c r="PPQ6" s="27"/>
      <c r="PPR6" s="27"/>
      <c r="PPS6" s="27"/>
      <c r="PPT6" s="27"/>
      <c r="PPU6" s="27"/>
      <c r="PPV6" s="27"/>
      <c r="PPW6" s="27"/>
      <c r="PPX6" s="27"/>
      <c r="PPY6" s="27"/>
      <c r="PPZ6" s="27"/>
      <c r="PQA6" s="27"/>
      <c r="PQB6" s="27"/>
      <c r="PQC6" s="27"/>
      <c r="PQD6" s="27"/>
      <c r="PQE6" s="27"/>
      <c r="PQF6" s="27"/>
      <c r="PQG6" s="27"/>
      <c r="PQH6" s="27"/>
      <c r="PQI6" s="27"/>
      <c r="PQJ6" s="27"/>
      <c r="PQK6" s="27"/>
      <c r="PQL6" s="27"/>
      <c r="PQM6" s="27"/>
      <c r="PQN6" s="27"/>
      <c r="PQO6" s="27"/>
      <c r="PQP6" s="27"/>
      <c r="PQQ6" s="27"/>
      <c r="PQR6" s="27"/>
      <c r="PQS6" s="27"/>
      <c r="PQT6" s="27"/>
      <c r="PQU6" s="27"/>
      <c r="PQV6" s="27"/>
      <c r="PQW6" s="27"/>
      <c r="PQX6" s="27"/>
      <c r="PQY6" s="27"/>
      <c r="PQZ6" s="27"/>
      <c r="PRA6" s="27"/>
      <c r="PRB6" s="27"/>
      <c r="PRC6" s="27"/>
      <c r="PRD6" s="27"/>
      <c r="PRE6" s="27"/>
      <c r="PRF6" s="27"/>
      <c r="PRG6" s="27"/>
      <c r="PRH6" s="27"/>
      <c r="PRI6" s="27"/>
      <c r="PRJ6" s="27"/>
      <c r="PRK6" s="27"/>
      <c r="PRL6" s="27"/>
      <c r="PRM6" s="27"/>
      <c r="PRN6" s="27"/>
      <c r="PRO6" s="27"/>
      <c r="PRP6" s="27"/>
      <c r="PRQ6" s="27"/>
      <c r="PRR6" s="27"/>
      <c r="PRS6" s="27"/>
      <c r="PRT6" s="27"/>
      <c r="PRU6" s="27"/>
      <c r="PRV6" s="27"/>
      <c r="PRW6" s="27"/>
      <c r="PRX6" s="27"/>
      <c r="PRY6" s="27"/>
      <c r="PRZ6" s="27"/>
      <c r="PSA6" s="27"/>
      <c r="PSB6" s="27"/>
      <c r="PSC6" s="27"/>
      <c r="PSD6" s="27"/>
      <c r="PSE6" s="27"/>
      <c r="PSF6" s="27"/>
      <c r="PSG6" s="27"/>
      <c r="PSH6" s="27"/>
      <c r="PSI6" s="27"/>
      <c r="PSJ6" s="27"/>
      <c r="PSK6" s="27"/>
      <c r="PSL6" s="27"/>
      <c r="PSM6" s="27"/>
      <c r="PSN6" s="27"/>
      <c r="PSO6" s="27"/>
      <c r="PSP6" s="27"/>
      <c r="PSQ6" s="27"/>
      <c r="PSR6" s="27"/>
      <c r="PSS6" s="27"/>
      <c r="PST6" s="27"/>
      <c r="PSU6" s="27"/>
      <c r="PSV6" s="27"/>
      <c r="PSW6" s="27"/>
      <c r="PSX6" s="27"/>
      <c r="PSY6" s="27"/>
      <c r="PSZ6" s="27"/>
      <c r="PTA6" s="27"/>
      <c r="PTB6" s="27"/>
      <c r="PTC6" s="27"/>
      <c r="PTD6" s="27"/>
      <c r="PTE6" s="27"/>
      <c r="PTF6" s="27"/>
      <c r="PTG6" s="27"/>
      <c r="PTH6" s="27"/>
      <c r="PTI6" s="27"/>
      <c r="PTJ6" s="27"/>
      <c r="PTK6" s="27"/>
      <c r="PTL6" s="27"/>
      <c r="PTM6" s="27"/>
      <c r="PTN6" s="27"/>
      <c r="PTO6" s="27"/>
      <c r="PTP6" s="27"/>
      <c r="PTQ6" s="27"/>
      <c r="PTR6" s="27"/>
      <c r="PTS6" s="27"/>
      <c r="PTT6" s="27"/>
      <c r="PTU6" s="27"/>
      <c r="PTV6" s="27"/>
      <c r="PTW6" s="27"/>
      <c r="PTX6" s="27"/>
      <c r="PTY6" s="27"/>
      <c r="PTZ6" s="27"/>
      <c r="PUA6" s="27"/>
      <c r="PUB6" s="27"/>
      <c r="PUC6" s="27"/>
      <c r="PUD6" s="27"/>
      <c r="PUE6" s="27"/>
      <c r="PUF6" s="27"/>
      <c r="PUG6" s="27"/>
      <c r="PUH6" s="27"/>
      <c r="PUI6" s="27"/>
      <c r="PUJ6" s="27"/>
      <c r="PUK6" s="27"/>
      <c r="PUL6" s="27"/>
      <c r="PUM6" s="27"/>
      <c r="PUN6" s="27"/>
      <c r="PUO6" s="27"/>
      <c r="PUP6" s="27"/>
      <c r="PUQ6" s="27"/>
      <c r="PUR6" s="27"/>
      <c r="PUS6" s="27"/>
      <c r="PUT6" s="27"/>
      <c r="PUU6" s="27"/>
      <c r="PUV6" s="27"/>
      <c r="PUW6" s="27"/>
      <c r="PUX6" s="27"/>
      <c r="PUY6" s="27"/>
      <c r="PUZ6" s="27"/>
      <c r="PVA6" s="27"/>
      <c r="PVB6" s="27"/>
      <c r="PVC6" s="27"/>
      <c r="PVD6" s="27"/>
      <c r="PVE6" s="27"/>
      <c r="PVF6" s="27"/>
      <c r="PVG6" s="27"/>
      <c r="PVH6" s="27"/>
      <c r="PVI6" s="27"/>
      <c r="PVJ6" s="27"/>
      <c r="PVK6" s="27"/>
      <c r="PVL6" s="27"/>
      <c r="PVM6" s="27"/>
      <c r="PVN6" s="27"/>
      <c r="PVO6" s="27"/>
      <c r="PVP6" s="27"/>
      <c r="PVQ6" s="27"/>
      <c r="PVR6" s="27"/>
      <c r="PVS6" s="27"/>
      <c r="PVT6" s="27"/>
      <c r="PVU6" s="27"/>
      <c r="PVV6" s="27"/>
      <c r="PVW6" s="27"/>
      <c r="PVX6" s="27"/>
      <c r="PVY6" s="27"/>
      <c r="PVZ6" s="27"/>
      <c r="PWA6" s="27"/>
      <c r="PWB6" s="27"/>
      <c r="PWC6" s="27"/>
      <c r="PWD6" s="27"/>
      <c r="PWE6" s="27"/>
      <c r="PWF6" s="27"/>
      <c r="PWG6" s="27"/>
      <c r="PWH6" s="27"/>
      <c r="PWI6" s="27"/>
      <c r="PWJ6" s="27"/>
      <c r="PWK6" s="27"/>
      <c r="PWL6" s="27"/>
      <c r="PWM6" s="27"/>
      <c r="PWN6" s="27"/>
      <c r="PWO6" s="27"/>
      <c r="PWP6" s="27"/>
      <c r="PWQ6" s="27"/>
      <c r="PWR6" s="27"/>
      <c r="PWS6" s="27"/>
      <c r="PWT6" s="27"/>
      <c r="PWU6" s="27"/>
      <c r="PWV6" s="27"/>
      <c r="PWW6" s="27"/>
      <c r="PWX6" s="27"/>
      <c r="PWY6" s="27"/>
      <c r="PWZ6" s="27"/>
      <c r="PXA6" s="27"/>
      <c r="PXB6" s="27"/>
      <c r="PXC6" s="27"/>
      <c r="PXD6" s="27"/>
      <c r="PXE6" s="27"/>
      <c r="PXF6" s="27"/>
      <c r="PXG6" s="27"/>
      <c r="PXH6" s="27"/>
      <c r="PXI6" s="27"/>
      <c r="PXJ6" s="27"/>
      <c r="PXK6" s="27"/>
      <c r="PXL6" s="27"/>
      <c r="PXM6" s="27"/>
      <c r="PXN6" s="27"/>
      <c r="PXO6" s="27"/>
      <c r="PXP6" s="27"/>
      <c r="PXQ6" s="27"/>
      <c r="PXR6" s="27"/>
      <c r="PXS6" s="27"/>
      <c r="PXT6" s="27"/>
      <c r="PXU6" s="27"/>
      <c r="PXV6" s="27"/>
      <c r="PXW6" s="27"/>
      <c r="PXX6" s="27"/>
      <c r="PXY6" s="27"/>
      <c r="PXZ6" s="27"/>
      <c r="PYA6" s="27"/>
      <c r="PYB6" s="27"/>
      <c r="PYC6" s="27"/>
      <c r="PYD6" s="27"/>
      <c r="PYE6" s="27"/>
      <c r="PYF6" s="27"/>
      <c r="PYG6" s="27"/>
      <c r="PYH6" s="27"/>
      <c r="PYI6" s="27"/>
      <c r="PYJ6" s="27"/>
      <c r="PYK6" s="27"/>
      <c r="PYL6" s="27"/>
      <c r="PYM6" s="27"/>
      <c r="PYN6" s="27"/>
      <c r="PYO6" s="27"/>
      <c r="PYP6" s="27"/>
      <c r="PYQ6" s="27"/>
      <c r="PYR6" s="27"/>
      <c r="PYS6" s="27"/>
      <c r="PYT6" s="27"/>
      <c r="PYU6" s="27"/>
      <c r="PYV6" s="27"/>
      <c r="PYW6" s="27"/>
      <c r="PYX6" s="27"/>
      <c r="PYY6" s="27"/>
      <c r="PYZ6" s="27"/>
      <c r="PZA6" s="27"/>
      <c r="PZB6" s="27"/>
      <c r="PZC6" s="27"/>
      <c r="PZD6" s="27"/>
      <c r="PZE6" s="27"/>
      <c r="PZF6" s="27"/>
      <c r="PZG6" s="27"/>
      <c r="PZH6" s="27"/>
      <c r="PZI6" s="27"/>
      <c r="PZJ6" s="27"/>
      <c r="PZK6" s="27"/>
      <c r="PZL6" s="27"/>
      <c r="PZM6" s="27"/>
      <c r="PZN6" s="27"/>
      <c r="PZO6" s="27"/>
      <c r="PZP6" s="27"/>
      <c r="PZQ6" s="27"/>
      <c r="PZR6" s="27"/>
      <c r="PZS6" s="27"/>
      <c r="PZT6" s="27"/>
      <c r="PZU6" s="27"/>
      <c r="PZV6" s="27"/>
      <c r="PZW6" s="27"/>
      <c r="PZX6" s="27"/>
      <c r="PZY6" s="27"/>
      <c r="PZZ6" s="27"/>
      <c r="QAA6" s="27"/>
      <c r="QAB6" s="27"/>
      <c r="QAC6" s="27"/>
      <c r="QAD6" s="27"/>
      <c r="QAE6" s="27"/>
      <c r="QAF6" s="27"/>
      <c r="QAG6" s="27"/>
      <c r="QAH6" s="27"/>
      <c r="QAI6" s="27"/>
      <c r="QAJ6" s="27"/>
      <c r="QAK6" s="27"/>
      <c r="QAL6" s="27"/>
      <c r="QAM6" s="27"/>
      <c r="QAN6" s="27"/>
      <c r="QAO6" s="27"/>
      <c r="QAP6" s="27"/>
      <c r="QAQ6" s="27"/>
      <c r="QAR6" s="27"/>
      <c r="QAS6" s="27"/>
      <c r="QAT6" s="27"/>
      <c r="QAU6" s="27"/>
      <c r="QAV6" s="27"/>
      <c r="QAW6" s="27"/>
      <c r="QAX6" s="27"/>
      <c r="QAY6" s="27"/>
      <c r="QAZ6" s="27"/>
      <c r="QBA6" s="27"/>
      <c r="QBB6" s="27"/>
      <c r="QBC6" s="27"/>
      <c r="QBD6" s="27"/>
      <c r="QBE6" s="27"/>
      <c r="QBF6" s="27"/>
      <c r="QBG6" s="27"/>
      <c r="QBH6" s="27"/>
      <c r="QBI6" s="27"/>
      <c r="QBJ6" s="27"/>
      <c r="QBK6" s="27"/>
      <c r="QBL6" s="27"/>
      <c r="QBM6" s="27"/>
      <c r="QBN6" s="27"/>
      <c r="QBO6" s="27"/>
      <c r="QBP6" s="27"/>
      <c r="QBQ6" s="27"/>
      <c r="QBR6" s="27"/>
      <c r="QBS6" s="27"/>
      <c r="QBT6" s="27"/>
      <c r="QBU6" s="27"/>
      <c r="QBV6" s="27"/>
      <c r="QBW6" s="27"/>
      <c r="QBX6" s="27"/>
      <c r="QBY6" s="27"/>
      <c r="QBZ6" s="27"/>
      <c r="QCA6" s="27"/>
      <c r="QCB6" s="27"/>
      <c r="QCC6" s="27"/>
      <c r="QCD6" s="27"/>
      <c r="QCE6" s="27"/>
      <c r="QCF6" s="27"/>
      <c r="QCG6" s="27"/>
      <c r="QCH6" s="27"/>
      <c r="QCI6" s="27"/>
      <c r="QCJ6" s="27"/>
      <c r="QCK6" s="27"/>
      <c r="QCL6" s="27"/>
      <c r="QCM6" s="27"/>
      <c r="QCN6" s="27"/>
      <c r="QCO6" s="27"/>
      <c r="QCP6" s="27"/>
      <c r="QCQ6" s="27"/>
      <c r="QCR6" s="27"/>
      <c r="QCS6" s="27"/>
      <c r="QCT6" s="27"/>
      <c r="QCU6" s="27"/>
      <c r="QCV6" s="27"/>
      <c r="QCW6" s="27"/>
      <c r="QCX6" s="27"/>
      <c r="QCY6" s="27"/>
      <c r="QCZ6" s="27"/>
      <c r="QDA6" s="27"/>
      <c r="QDB6" s="27"/>
      <c r="QDC6" s="27"/>
      <c r="QDD6" s="27"/>
      <c r="QDE6" s="27"/>
      <c r="QDF6" s="27"/>
      <c r="QDG6" s="27"/>
      <c r="QDH6" s="27"/>
      <c r="QDI6" s="27"/>
      <c r="QDJ6" s="27"/>
      <c r="QDK6" s="27"/>
      <c r="QDL6" s="27"/>
      <c r="QDM6" s="27"/>
      <c r="QDN6" s="27"/>
      <c r="QDO6" s="27"/>
      <c r="QDP6" s="27"/>
      <c r="QDQ6" s="27"/>
      <c r="QDR6" s="27"/>
      <c r="QDS6" s="27"/>
      <c r="QDT6" s="27"/>
      <c r="QDU6" s="27"/>
      <c r="QDV6" s="27"/>
      <c r="QDW6" s="27"/>
      <c r="QDX6" s="27"/>
      <c r="QDY6" s="27"/>
      <c r="QDZ6" s="27"/>
      <c r="QEA6" s="27"/>
      <c r="QEB6" s="27"/>
      <c r="QEC6" s="27"/>
      <c r="QED6" s="27"/>
      <c r="QEE6" s="27"/>
      <c r="QEF6" s="27"/>
      <c r="QEG6" s="27"/>
      <c r="QEH6" s="27"/>
      <c r="QEI6" s="27"/>
      <c r="QEJ6" s="27"/>
      <c r="QEK6" s="27"/>
      <c r="QEL6" s="27"/>
      <c r="QEM6" s="27"/>
      <c r="QEN6" s="27"/>
      <c r="QEO6" s="27"/>
      <c r="QEP6" s="27"/>
      <c r="QEQ6" s="27"/>
      <c r="QER6" s="27"/>
      <c r="QES6" s="27"/>
      <c r="QET6" s="27"/>
      <c r="QEU6" s="27"/>
      <c r="QEV6" s="27"/>
      <c r="QEW6" s="27"/>
      <c r="QEX6" s="27"/>
      <c r="QEY6" s="27"/>
      <c r="QEZ6" s="27"/>
      <c r="QFA6" s="27"/>
      <c r="QFB6" s="27"/>
      <c r="QFC6" s="27"/>
      <c r="QFD6" s="27"/>
      <c r="QFE6" s="27"/>
      <c r="QFF6" s="27"/>
      <c r="QFG6" s="27"/>
      <c r="QFH6" s="27"/>
      <c r="QFI6" s="27"/>
      <c r="QFJ6" s="27"/>
      <c r="QFK6" s="27"/>
      <c r="QFL6" s="27"/>
      <c r="QFM6" s="27"/>
      <c r="QFN6" s="27"/>
      <c r="QFO6" s="27"/>
      <c r="QFP6" s="27"/>
      <c r="QFQ6" s="27"/>
      <c r="QFR6" s="27"/>
      <c r="QFS6" s="27"/>
      <c r="QFT6" s="27"/>
      <c r="QFU6" s="27"/>
      <c r="QFV6" s="27"/>
      <c r="QFW6" s="27"/>
      <c r="QFX6" s="27"/>
      <c r="QFY6" s="27"/>
      <c r="QFZ6" s="27"/>
      <c r="QGA6" s="27"/>
      <c r="QGB6" s="27"/>
      <c r="QGC6" s="27"/>
      <c r="QGD6" s="27"/>
      <c r="QGE6" s="27"/>
      <c r="QGF6" s="27"/>
      <c r="QGG6" s="27"/>
      <c r="QGH6" s="27"/>
      <c r="QGI6" s="27"/>
      <c r="QGJ6" s="27"/>
      <c r="QGK6" s="27"/>
      <c r="QGL6" s="27"/>
      <c r="QGM6" s="27"/>
      <c r="QGN6" s="27"/>
      <c r="QGO6" s="27"/>
      <c r="QGP6" s="27"/>
      <c r="QGQ6" s="27"/>
      <c r="QGR6" s="27"/>
      <c r="QGS6" s="27"/>
      <c r="QGT6" s="27"/>
      <c r="QGU6" s="27"/>
      <c r="QGV6" s="27"/>
      <c r="QGW6" s="27"/>
      <c r="QGX6" s="27"/>
      <c r="QGY6" s="27"/>
      <c r="QGZ6" s="27"/>
      <c r="QHA6" s="27"/>
      <c r="QHB6" s="27"/>
      <c r="QHC6" s="27"/>
      <c r="QHD6" s="27"/>
      <c r="QHE6" s="27"/>
      <c r="QHF6" s="27"/>
      <c r="QHG6" s="27"/>
      <c r="QHH6" s="27"/>
      <c r="QHI6" s="27"/>
      <c r="QHJ6" s="27"/>
      <c r="QHK6" s="27"/>
      <c r="QHL6" s="27"/>
      <c r="QHM6" s="27"/>
      <c r="QHN6" s="27"/>
      <c r="QHO6" s="27"/>
      <c r="QHP6" s="27"/>
      <c r="QHQ6" s="27"/>
      <c r="QHR6" s="27"/>
      <c r="QHS6" s="27"/>
      <c r="QHT6" s="27"/>
      <c r="QHU6" s="27"/>
      <c r="QHV6" s="27"/>
      <c r="QHW6" s="27"/>
      <c r="QHX6" s="27"/>
      <c r="QHY6" s="27"/>
      <c r="QHZ6" s="27"/>
      <c r="QIA6" s="27"/>
      <c r="QIB6" s="27"/>
      <c r="QIC6" s="27"/>
      <c r="QID6" s="27"/>
      <c r="QIE6" s="27"/>
      <c r="QIF6" s="27"/>
      <c r="QIG6" s="27"/>
      <c r="QIH6" s="27"/>
      <c r="QII6" s="27"/>
      <c r="QIJ6" s="27"/>
      <c r="QIK6" s="27"/>
      <c r="QIL6" s="27"/>
      <c r="QIM6" s="27"/>
      <c r="QIN6" s="27"/>
      <c r="QIO6" s="27"/>
      <c r="QIP6" s="27"/>
      <c r="QIQ6" s="27"/>
      <c r="QIR6" s="27"/>
      <c r="QIS6" s="27"/>
      <c r="QIT6" s="27"/>
      <c r="QIU6" s="27"/>
      <c r="QIV6" s="27"/>
      <c r="QIW6" s="27"/>
      <c r="QIX6" s="27"/>
      <c r="QIY6" s="27"/>
      <c r="QIZ6" s="27"/>
      <c r="QJA6" s="27"/>
      <c r="QJB6" s="27"/>
      <c r="QJC6" s="27"/>
      <c r="QJD6" s="27"/>
      <c r="QJE6" s="27"/>
      <c r="QJF6" s="27"/>
      <c r="QJG6" s="27"/>
      <c r="QJH6" s="27"/>
      <c r="QJI6" s="27"/>
      <c r="QJJ6" s="27"/>
      <c r="QJK6" s="27"/>
      <c r="QJL6" s="27"/>
      <c r="QJM6" s="27"/>
      <c r="QJN6" s="27"/>
      <c r="QJO6" s="27"/>
      <c r="QJP6" s="27"/>
      <c r="QJQ6" s="27"/>
      <c r="QJR6" s="27"/>
      <c r="QJS6" s="27"/>
      <c r="QJT6" s="27"/>
      <c r="QJU6" s="27"/>
      <c r="QJV6" s="27"/>
      <c r="QJW6" s="27"/>
      <c r="QJX6" s="27"/>
      <c r="QJY6" s="27"/>
      <c r="QJZ6" s="27"/>
      <c r="QKA6" s="27"/>
      <c r="QKB6" s="27"/>
      <c r="QKC6" s="27"/>
      <c r="QKD6" s="27"/>
      <c r="QKE6" s="27"/>
      <c r="QKF6" s="27"/>
      <c r="QKG6" s="27"/>
      <c r="QKH6" s="27"/>
      <c r="QKI6" s="27"/>
      <c r="QKJ6" s="27"/>
      <c r="QKK6" s="27"/>
      <c r="QKL6" s="27"/>
      <c r="QKM6" s="27"/>
      <c r="QKN6" s="27"/>
      <c r="QKO6" s="27"/>
      <c r="QKP6" s="27"/>
      <c r="QKQ6" s="27"/>
      <c r="QKR6" s="27"/>
      <c r="QKS6" s="27"/>
      <c r="QKT6" s="27"/>
      <c r="QKU6" s="27"/>
      <c r="QKV6" s="27"/>
      <c r="QKW6" s="27"/>
      <c r="QKX6" s="27"/>
      <c r="QKY6" s="27"/>
      <c r="QKZ6" s="27"/>
      <c r="QLA6" s="27"/>
      <c r="QLB6" s="27"/>
      <c r="QLC6" s="27"/>
      <c r="QLD6" s="27"/>
      <c r="QLE6" s="27"/>
      <c r="QLF6" s="27"/>
      <c r="QLG6" s="27"/>
      <c r="QLH6" s="27"/>
      <c r="QLI6" s="27"/>
      <c r="QLJ6" s="27"/>
      <c r="QLK6" s="27"/>
      <c r="QLL6" s="27"/>
      <c r="QLM6" s="27"/>
      <c r="QLN6" s="27"/>
      <c r="QLO6" s="27"/>
      <c r="QLP6" s="27"/>
      <c r="QLQ6" s="27"/>
      <c r="QLR6" s="27"/>
      <c r="QLS6" s="27"/>
      <c r="QLT6" s="27"/>
      <c r="QLU6" s="27"/>
      <c r="QLV6" s="27"/>
      <c r="QLW6" s="27"/>
      <c r="QLX6" s="27"/>
      <c r="QLY6" s="27"/>
      <c r="QLZ6" s="27"/>
      <c r="QMA6" s="27"/>
      <c r="QMB6" s="27"/>
      <c r="QMC6" s="27"/>
      <c r="QMD6" s="27"/>
      <c r="QME6" s="27"/>
      <c r="QMF6" s="27"/>
      <c r="QMG6" s="27"/>
      <c r="QMH6" s="27"/>
      <c r="QMI6" s="27"/>
      <c r="QMJ6" s="27"/>
      <c r="QMK6" s="27"/>
      <c r="QML6" s="27"/>
      <c r="QMM6" s="27"/>
      <c r="QMN6" s="27"/>
      <c r="QMO6" s="27"/>
      <c r="QMP6" s="27"/>
      <c r="QMQ6" s="27"/>
      <c r="QMR6" s="27"/>
      <c r="QMS6" s="27"/>
      <c r="QMT6" s="27"/>
      <c r="QMU6" s="27"/>
      <c r="QMV6" s="27"/>
      <c r="QMW6" s="27"/>
      <c r="QMX6" s="27"/>
      <c r="QMY6" s="27"/>
      <c r="QMZ6" s="27"/>
      <c r="QNA6" s="27"/>
      <c r="QNB6" s="27"/>
      <c r="QNC6" s="27"/>
      <c r="QND6" s="27"/>
      <c r="QNE6" s="27"/>
      <c r="QNF6" s="27"/>
      <c r="QNG6" s="27"/>
      <c r="QNH6" s="27"/>
      <c r="QNI6" s="27"/>
      <c r="QNJ6" s="27"/>
      <c r="QNK6" s="27"/>
      <c r="QNL6" s="27"/>
      <c r="QNM6" s="27"/>
      <c r="QNN6" s="27"/>
      <c r="QNO6" s="27"/>
      <c r="QNP6" s="27"/>
      <c r="QNQ6" s="27"/>
      <c r="QNR6" s="27"/>
      <c r="QNS6" s="27"/>
      <c r="QNT6" s="27"/>
      <c r="QNU6" s="27"/>
      <c r="QNV6" s="27"/>
      <c r="QNW6" s="27"/>
      <c r="QNX6" s="27"/>
      <c r="QNY6" s="27"/>
      <c r="QNZ6" s="27"/>
      <c r="QOA6" s="27"/>
      <c r="QOB6" s="27"/>
      <c r="QOC6" s="27"/>
      <c r="QOD6" s="27"/>
      <c r="QOE6" s="27"/>
      <c r="QOF6" s="27"/>
      <c r="QOG6" s="27"/>
      <c r="QOH6" s="27"/>
      <c r="QOI6" s="27"/>
      <c r="QOJ6" s="27"/>
      <c r="QOK6" s="27"/>
      <c r="QOL6" s="27"/>
      <c r="QOM6" s="27"/>
      <c r="QON6" s="27"/>
      <c r="QOO6" s="27"/>
      <c r="QOP6" s="27"/>
      <c r="QOQ6" s="27"/>
      <c r="QOR6" s="27"/>
      <c r="QOS6" s="27"/>
      <c r="QOT6" s="27"/>
      <c r="QOU6" s="27"/>
      <c r="QOV6" s="27"/>
      <c r="QOW6" s="27"/>
      <c r="QOX6" s="27"/>
      <c r="QOY6" s="27"/>
      <c r="QOZ6" s="27"/>
      <c r="QPA6" s="27"/>
      <c r="QPB6" s="27"/>
      <c r="QPC6" s="27"/>
      <c r="QPD6" s="27"/>
      <c r="QPE6" s="27"/>
      <c r="QPF6" s="27"/>
      <c r="QPG6" s="27"/>
      <c r="QPH6" s="27"/>
      <c r="QPI6" s="27"/>
      <c r="QPJ6" s="27"/>
      <c r="QPK6" s="27"/>
      <c r="QPL6" s="27"/>
      <c r="QPM6" s="27"/>
      <c r="QPN6" s="27"/>
      <c r="QPO6" s="27"/>
      <c r="QPP6" s="27"/>
      <c r="QPQ6" s="27"/>
      <c r="QPR6" s="27"/>
      <c r="QPS6" s="27"/>
      <c r="QPT6" s="27"/>
      <c r="QPU6" s="27"/>
      <c r="QPV6" s="27"/>
      <c r="QPW6" s="27"/>
      <c r="QPX6" s="27"/>
      <c r="QPY6" s="27"/>
      <c r="QPZ6" s="27"/>
      <c r="QQA6" s="27"/>
      <c r="QQB6" s="27"/>
      <c r="QQC6" s="27"/>
      <c r="QQD6" s="27"/>
      <c r="QQE6" s="27"/>
      <c r="QQF6" s="27"/>
      <c r="QQG6" s="27"/>
      <c r="QQH6" s="27"/>
      <c r="QQI6" s="27"/>
      <c r="QQJ6" s="27"/>
      <c r="QQK6" s="27"/>
      <c r="QQL6" s="27"/>
      <c r="QQM6" s="27"/>
      <c r="QQN6" s="27"/>
      <c r="QQO6" s="27"/>
      <c r="QQP6" s="27"/>
      <c r="QQQ6" s="27"/>
      <c r="QQR6" s="27"/>
      <c r="QQS6" s="27"/>
      <c r="QQT6" s="27"/>
      <c r="QQU6" s="27"/>
      <c r="QQV6" s="27"/>
      <c r="QQW6" s="27"/>
      <c r="QQX6" s="27"/>
      <c r="QQY6" s="27"/>
      <c r="QQZ6" s="27"/>
      <c r="QRA6" s="27"/>
      <c r="QRB6" s="27"/>
      <c r="QRC6" s="27"/>
      <c r="QRD6" s="27"/>
      <c r="QRE6" s="27"/>
      <c r="QRF6" s="27"/>
      <c r="QRG6" s="27"/>
      <c r="QRH6" s="27"/>
      <c r="QRI6" s="27"/>
      <c r="QRJ6" s="27"/>
      <c r="QRK6" s="27"/>
      <c r="QRL6" s="27"/>
      <c r="QRM6" s="27"/>
      <c r="QRN6" s="27"/>
      <c r="QRO6" s="27"/>
      <c r="QRP6" s="27"/>
      <c r="QRQ6" s="27"/>
      <c r="QRR6" s="27"/>
      <c r="QRS6" s="27"/>
      <c r="QRT6" s="27"/>
      <c r="QRU6" s="27"/>
      <c r="QRV6" s="27"/>
      <c r="QRW6" s="27"/>
      <c r="QRX6" s="27"/>
      <c r="QRY6" s="27"/>
      <c r="QRZ6" s="27"/>
      <c r="QSA6" s="27"/>
      <c r="QSB6" s="27"/>
      <c r="QSC6" s="27"/>
      <c r="QSD6" s="27"/>
      <c r="QSE6" s="27"/>
      <c r="QSF6" s="27"/>
      <c r="QSG6" s="27"/>
      <c r="QSH6" s="27"/>
      <c r="QSI6" s="27"/>
      <c r="QSJ6" s="27"/>
      <c r="QSK6" s="27"/>
      <c r="QSL6" s="27"/>
      <c r="QSM6" s="27"/>
      <c r="QSN6" s="27"/>
      <c r="QSO6" s="27"/>
      <c r="QSP6" s="27"/>
      <c r="QSQ6" s="27"/>
      <c r="QSR6" s="27"/>
      <c r="QSS6" s="27"/>
      <c r="QST6" s="27"/>
      <c r="QSU6" s="27"/>
      <c r="QSV6" s="27"/>
      <c r="QSW6" s="27"/>
      <c r="QSX6" s="27"/>
      <c r="QSY6" s="27"/>
      <c r="QSZ6" s="27"/>
      <c r="QTA6" s="27"/>
      <c r="QTB6" s="27"/>
      <c r="QTC6" s="27"/>
      <c r="QTD6" s="27"/>
      <c r="QTE6" s="27"/>
      <c r="QTF6" s="27"/>
      <c r="QTG6" s="27"/>
      <c r="QTH6" s="27"/>
      <c r="QTI6" s="27"/>
      <c r="QTJ6" s="27"/>
      <c r="QTK6" s="27"/>
      <c r="QTL6" s="27"/>
      <c r="QTM6" s="27"/>
      <c r="QTN6" s="27"/>
      <c r="QTO6" s="27"/>
      <c r="QTP6" s="27"/>
      <c r="QTQ6" s="27"/>
      <c r="QTR6" s="27"/>
      <c r="QTS6" s="27"/>
      <c r="QTT6" s="27"/>
      <c r="QTU6" s="27"/>
      <c r="QTV6" s="27"/>
      <c r="QTW6" s="27"/>
      <c r="QTX6" s="27"/>
      <c r="QTY6" s="27"/>
      <c r="QTZ6" s="27"/>
      <c r="QUA6" s="27"/>
      <c r="QUB6" s="27"/>
      <c r="QUC6" s="27"/>
      <c r="QUD6" s="27"/>
      <c r="QUE6" s="27"/>
      <c r="QUF6" s="27"/>
      <c r="QUG6" s="27"/>
      <c r="QUH6" s="27"/>
      <c r="QUI6" s="27"/>
      <c r="QUJ6" s="27"/>
      <c r="QUK6" s="27"/>
      <c r="QUL6" s="27"/>
      <c r="QUM6" s="27"/>
      <c r="QUN6" s="27"/>
      <c r="QUO6" s="27"/>
      <c r="QUP6" s="27"/>
      <c r="QUQ6" s="27"/>
      <c r="QUR6" s="27"/>
      <c r="QUS6" s="27"/>
      <c r="QUT6" s="27"/>
      <c r="QUU6" s="27"/>
      <c r="QUV6" s="27"/>
      <c r="QUW6" s="27"/>
      <c r="QUX6" s="27"/>
      <c r="QUY6" s="27"/>
      <c r="QUZ6" s="27"/>
      <c r="QVA6" s="27"/>
      <c r="QVB6" s="27"/>
      <c r="QVC6" s="27"/>
      <c r="QVD6" s="27"/>
      <c r="QVE6" s="27"/>
      <c r="QVF6" s="27"/>
      <c r="QVG6" s="27"/>
      <c r="QVH6" s="27"/>
      <c r="QVI6" s="27"/>
      <c r="QVJ6" s="27"/>
      <c r="QVK6" s="27"/>
      <c r="QVL6" s="27"/>
      <c r="QVM6" s="27"/>
      <c r="QVN6" s="27"/>
      <c r="QVO6" s="27"/>
      <c r="QVP6" s="27"/>
      <c r="QVQ6" s="27"/>
      <c r="QVR6" s="27"/>
      <c r="QVS6" s="27"/>
      <c r="QVT6" s="27"/>
      <c r="QVU6" s="27"/>
      <c r="QVV6" s="27"/>
      <c r="QVW6" s="27"/>
      <c r="QVX6" s="27"/>
      <c r="QVY6" s="27"/>
      <c r="QVZ6" s="27"/>
      <c r="QWA6" s="27"/>
      <c r="QWB6" s="27"/>
      <c r="QWC6" s="27"/>
      <c r="QWD6" s="27"/>
      <c r="QWE6" s="27"/>
      <c r="QWF6" s="27"/>
      <c r="QWG6" s="27"/>
      <c r="QWH6" s="27"/>
      <c r="QWI6" s="27"/>
      <c r="QWJ6" s="27"/>
      <c r="QWK6" s="27"/>
      <c r="QWL6" s="27"/>
      <c r="QWM6" s="27"/>
      <c r="QWN6" s="27"/>
      <c r="QWO6" s="27"/>
      <c r="QWP6" s="27"/>
      <c r="QWQ6" s="27"/>
      <c r="QWR6" s="27"/>
      <c r="QWS6" s="27"/>
      <c r="QWT6" s="27"/>
      <c r="QWU6" s="27"/>
      <c r="QWV6" s="27"/>
      <c r="QWW6" s="27"/>
      <c r="QWX6" s="27"/>
      <c r="QWY6" s="27"/>
      <c r="QWZ6" s="27"/>
      <c r="QXA6" s="27"/>
      <c r="QXB6" s="27"/>
      <c r="QXC6" s="27"/>
      <c r="QXD6" s="27"/>
      <c r="QXE6" s="27"/>
      <c r="QXF6" s="27"/>
      <c r="QXG6" s="27"/>
      <c r="QXH6" s="27"/>
      <c r="QXI6" s="27"/>
      <c r="QXJ6" s="27"/>
      <c r="QXK6" s="27"/>
      <c r="QXL6" s="27"/>
      <c r="QXM6" s="27"/>
      <c r="QXN6" s="27"/>
      <c r="QXO6" s="27"/>
      <c r="QXP6" s="27"/>
      <c r="QXQ6" s="27"/>
      <c r="QXR6" s="27"/>
      <c r="QXS6" s="27"/>
      <c r="QXT6" s="27"/>
      <c r="QXU6" s="27"/>
      <c r="QXV6" s="27"/>
      <c r="QXW6" s="27"/>
      <c r="QXX6" s="27"/>
      <c r="QXY6" s="27"/>
      <c r="QXZ6" s="27"/>
      <c r="QYA6" s="27"/>
      <c r="QYB6" s="27"/>
      <c r="QYC6" s="27"/>
      <c r="QYD6" s="27"/>
      <c r="QYE6" s="27"/>
      <c r="QYF6" s="27"/>
      <c r="QYG6" s="27"/>
      <c r="QYH6" s="27"/>
      <c r="QYI6" s="27"/>
      <c r="QYJ6" s="27"/>
      <c r="QYK6" s="27"/>
      <c r="QYL6" s="27"/>
      <c r="QYM6" s="27"/>
      <c r="QYN6" s="27"/>
      <c r="QYO6" s="27"/>
      <c r="QYP6" s="27"/>
      <c r="QYQ6" s="27"/>
      <c r="QYR6" s="27"/>
      <c r="QYS6" s="27"/>
      <c r="QYT6" s="27"/>
      <c r="QYU6" s="27"/>
      <c r="QYV6" s="27"/>
      <c r="QYW6" s="27"/>
      <c r="QYX6" s="27"/>
      <c r="QYY6" s="27"/>
      <c r="QYZ6" s="27"/>
      <c r="QZA6" s="27"/>
      <c r="QZB6" s="27"/>
      <c r="QZC6" s="27"/>
      <c r="QZD6" s="27"/>
      <c r="QZE6" s="27"/>
      <c r="QZF6" s="27"/>
      <c r="QZG6" s="27"/>
      <c r="QZH6" s="27"/>
      <c r="QZI6" s="27"/>
      <c r="QZJ6" s="27"/>
      <c r="QZK6" s="27"/>
      <c r="QZL6" s="27"/>
      <c r="QZM6" s="27"/>
      <c r="QZN6" s="27"/>
      <c r="QZO6" s="27"/>
      <c r="QZP6" s="27"/>
      <c r="QZQ6" s="27"/>
      <c r="QZR6" s="27"/>
      <c r="QZS6" s="27"/>
      <c r="QZT6" s="27"/>
      <c r="QZU6" s="27"/>
      <c r="QZV6" s="27"/>
      <c r="QZW6" s="27"/>
      <c r="QZX6" s="27"/>
      <c r="QZY6" s="27"/>
      <c r="QZZ6" s="27"/>
      <c r="RAA6" s="27"/>
      <c r="RAB6" s="27"/>
      <c r="RAC6" s="27"/>
      <c r="RAD6" s="27"/>
      <c r="RAE6" s="27"/>
      <c r="RAF6" s="27"/>
      <c r="RAG6" s="27"/>
      <c r="RAH6" s="27"/>
      <c r="RAI6" s="27"/>
      <c r="RAJ6" s="27"/>
      <c r="RAK6" s="27"/>
      <c r="RAL6" s="27"/>
      <c r="RAM6" s="27"/>
      <c r="RAN6" s="27"/>
      <c r="RAO6" s="27"/>
      <c r="RAP6" s="27"/>
      <c r="RAQ6" s="27"/>
      <c r="RAR6" s="27"/>
      <c r="RAS6" s="27"/>
      <c r="RAT6" s="27"/>
      <c r="RAU6" s="27"/>
      <c r="RAV6" s="27"/>
      <c r="RAW6" s="27"/>
      <c r="RAX6" s="27"/>
      <c r="RAY6" s="27"/>
      <c r="RAZ6" s="27"/>
      <c r="RBA6" s="27"/>
      <c r="RBB6" s="27"/>
      <c r="RBC6" s="27"/>
      <c r="RBD6" s="27"/>
      <c r="RBE6" s="27"/>
      <c r="RBF6" s="27"/>
      <c r="RBG6" s="27"/>
      <c r="RBH6" s="27"/>
      <c r="RBI6" s="27"/>
      <c r="RBJ6" s="27"/>
      <c r="RBK6" s="27"/>
      <c r="RBL6" s="27"/>
      <c r="RBM6" s="27"/>
      <c r="RBN6" s="27"/>
      <c r="RBO6" s="27"/>
      <c r="RBP6" s="27"/>
      <c r="RBQ6" s="27"/>
      <c r="RBR6" s="27"/>
      <c r="RBS6" s="27"/>
      <c r="RBT6" s="27"/>
      <c r="RBU6" s="27"/>
      <c r="RBV6" s="27"/>
      <c r="RBW6" s="27"/>
      <c r="RBX6" s="27"/>
      <c r="RBY6" s="27"/>
      <c r="RBZ6" s="27"/>
      <c r="RCA6" s="27"/>
      <c r="RCB6" s="27"/>
      <c r="RCC6" s="27"/>
      <c r="RCD6" s="27"/>
      <c r="RCE6" s="27"/>
      <c r="RCF6" s="27"/>
      <c r="RCG6" s="27"/>
      <c r="RCH6" s="27"/>
      <c r="RCI6" s="27"/>
      <c r="RCJ6" s="27"/>
      <c r="RCK6" s="27"/>
      <c r="RCL6" s="27"/>
      <c r="RCM6" s="27"/>
      <c r="RCN6" s="27"/>
      <c r="RCO6" s="27"/>
      <c r="RCP6" s="27"/>
      <c r="RCQ6" s="27"/>
      <c r="RCR6" s="27"/>
      <c r="RCS6" s="27"/>
      <c r="RCT6" s="27"/>
      <c r="RCU6" s="27"/>
      <c r="RCV6" s="27"/>
      <c r="RCW6" s="27"/>
      <c r="RCX6" s="27"/>
      <c r="RCY6" s="27"/>
      <c r="RCZ6" s="27"/>
      <c r="RDA6" s="27"/>
      <c r="RDB6" s="27"/>
      <c r="RDC6" s="27"/>
      <c r="RDD6" s="27"/>
      <c r="RDE6" s="27"/>
      <c r="RDF6" s="27"/>
      <c r="RDG6" s="27"/>
      <c r="RDH6" s="27"/>
      <c r="RDI6" s="27"/>
      <c r="RDJ6" s="27"/>
      <c r="RDK6" s="27"/>
      <c r="RDL6" s="27"/>
      <c r="RDM6" s="27"/>
      <c r="RDN6" s="27"/>
      <c r="RDO6" s="27"/>
      <c r="RDP6" s="27"/>
      <c r="RDQ6" s="27"/>
      <c r="RDR6" s="27"/>
      <c r="RDS6" s="27"/>
      <c r="RDT6" s="27"/>
      <c r="RDU6" s="27"/>
      <c r="RDV6" s="27"/>
      <c r="RDW6" s="27"/>
      <c r="RDX6" s="27"/>
      <c r="RDY6" s="27"/>
      <c r="RDZ6" s="27"/>
      <c r="REA6" s="27"/>
      <c r="REB6" s="27"/>
      <c r="REC6" s="27"/>
      <c r="RED6" s="27"/>
      <c r="REE6" s="27"/>
      <c r="REF6" s="27"/>
      <c r="REG6" s="27"/>
      <c r="REH6" s="27"/>
      <c r="REI6" s="27"/>
      <c r="REJ6" s="27"/>
      <c r="REK6" s="27"/>
      <c r="REL6" s="27"/>
      <c r="REM6" s="27"/>
      <c r="REN6" s="27"/>
      <c r="REO6" s="27"/>
      <c r="REP6" s="27"/>
      <c r="REQ6" s="27"/>
      <c r="RER6" s="27"/>
      <c r="RES6" s="27"/>
      <c r="RET6" s="27"/>
      <c r="REU6" s="27"/>
      <c r="REV6" s="27"/>
      <c r="REW6" s="27"/>
      <c r="REX6" s="27"/>
      <c r="REY6" s="27"/>
      <c r="REZ6" s="27"/>
      <c r="RFA6" s="27"/>
      <c r="RFB6" s="27"/>
      <c r="RFC6" s="27"/>
      <c r="RFD6" s="27"/>
      <c r="RFE6" s="27"/>
      <c r="RFF6" s="27"/>
      <c r="RFG6" s="27"/>
      <c r="RFH6" s="27"/>
      <c r="RFI6" s="27"/>
      <c r="RFJ6" s="27"/>
      <c r="RFK6" s="27"/>
      <c r="RFL6" s="27"/>
      <c r="RFM6" s="27"/>
      <c r="RFN6" s="27"/>
      <c r="RFO6" s="27"/>
      <c r="RFP6" s="27"/>
      <c r="RFQ6" s="27"/>
      <c r="RFR6" s="27"/>
      <c r="RFS6" s="27"/>
      <c r="RFT6" s="27"/>
      <c r="RFU6" s="27"/>
      <c r="RFV6" s="27"/>
      <c r="RFW6" s="27"/>
      <c r="RFX6" s="27"/>
      <c r="RFY6" s="27"/>
      <c r="RFZ6" s="27"/>
      <c r="RGA6" s="27"/>
      <c r="RGB6" s="27"/>
      <c r="RGC6" s="27"/>
      <c r="RGD6" s="27"/>
      <c r="RGE6" s="27"/>
      <c r="RGF6" s="27"/>
      <c r="RGG6" s="27"/>
      <c r="RGH6" s="27"/>
      <c r="RGI6" s="27"/>
      <c r="RGJ6" s="27"/>
      <c r="RGK6" s="27"/>
      <c r="RGL6" s="27"/>
      <c r="RGM6" s="27"/>
      <c r="RGN6" s="27"/>
      <c r="RGO6" s="27"/>
      <c r="RGP6" s="27"/>
      <c r="RGQ6" s="27"/>
      <c r="RGR6" s="27"/>
      <c r="RGS6" s="27"/>
      <c r="RGT6" s="27"/>
      <c r="RGU6" s="27"/>
      <c r="RGV6" s="27"/>
      <c r="RGW6" s="27"/>
      <c r="RGX6" s="27"/>
      <c r="RGY6" s="27"/>
      <c r="RGZ6" s="27"/>
      <c r="RHA6" s="27"/>
      <c r="RHB6" s="27"/>
      <c r="RHC6" s="27"/>
      <c r="RHD6" s="27"/>
      <c r="RHE6" s="27"/>
      <c r="RHF6" s="27"/>
      <c r="RHG6" s="27"/>
      <c r="RHH6" s="27"/>
      <c r="RHI6" s="27"/>
      <c r="RHJ6" s="27"/>
      <c r="RHK6" s="27"/>
      <c r="RHL6" s="27"/>
      <c r="RHM6" s="27"/>
      <c r="RHN6" s="27"/>
      <c r="RHO6" s="27"/>
      <c r="RHP6" s="27"/>
      <c r="RHQ6" s="27"/>
      <c r="RHR6" s="27"/>
      <c r="RHS6" s="27"/>
      <c r="RHT6" s="27"/>
      <c r="RHU6" s="27"/>
      <c r="RHV6" s="27"/>
      <c r="RHW6" s="27"/>
      <c r="RHX6" s="27"/>
      <c r="RHY6" s="27"/>
      <c r="RHZ6" s="27"/>
      <c r="RIA6" s="27"/>
      <c r="RIB6" s="27"/>
      <c r="RIC6" s="27"/>
      <c r="RID6" s="27"/>
      <c r="RIE6" s="27"/>
      <c r="RIF6" s="27"/>
      <c r="RIG6" s="27"/>
      <c r="RIH6" s="27"/>
      <c r="RII6" s="27"/>
      <c r="RIJ6" s="27"/>
      <c r="RIK6" s="27"/>
      <c r="RIL6" s="27"/>
      <c r="RIM6" s="27"/>
      <c r="RIN6" s="27"/>
      <c r="RIO6" s="27"/>
      <c r="RIP6" s="27"/>
      <c r="RIQ6" s="27"/>
      <c r="RIR6" s="27"/>
      <c r="RIS6" s="27"/>
      <c r="RIT6" s="27"/>
      <c r="RIU6" s="27"/>
      <c r="RIV6" s="27"/>
      <c r="RIW6" s="27"/>
      <c r="RIX6" s="27"/>
      <c r="RIY6" s="27"/>
      <c r="RIZ6" s="27"/>
      <c r="RJA6" s="27"/>
      <c r="RJB6" s="27"/>
      <c r="RJC6" s="27"/>
      <c r="RJD6" s="27"/>
      <c r="RJE6" s="27"/>
      <c r="RJF6" s="27"/>
      <c r="RJG6" s="27"/>
      <c r="RJH6" s="27"/>
      <c r="RJI6" s="27"/>
      <c r="RJJ6" s="27"/>
      <c r="RJK6" s="27"/>
      <c r="RJL6" s="27"/>
      <c r="RJM6" s="27"/>
      <c r="RJN6" s="27"/>
      <c r="RJO6" s="27"/>
      <c r="RJP6" s="27"/>
      <c r="RJQ6" s="27"/>
      <c r="RJR6" s="27"/>
      <c r="RJS6" s="27"/>
      <c r="RJT6" s="27"/>
      <c r="RJU6" s="27"/>
      <c r="RJV6" s="27"/>
      <c r="RJW6" s="27"/>
      <c r="RJX6" s="27"/>
      <c r="RJY6" s="27"/>
      <c r="RJZ6" s="27"/>
      <c r="RKA6" s="27"/>
      <c r="RKB6" s="27"/>
      <c r="RKC6" s="27"/>
      <c r="RKD6" s="27"/>
      <c r="RKE6" s="27"/>
      <c r="RKF6" s="27"/>
      <c r="RKG6" s="27"/>
      <c r="RKH6" s="27"/>
      <c r="RKI6" s="27"/>
      <c r="RKJ6" s="27"/>
      <c r="RKK6" s="27"/>
      <c r="RKL6" s="27"/>
      <c r="RKM6" s="27"/>
      <c r="RKN6" s="27"/>
      <c r="RKO6" s="27"/>
      <c r="RKP6" s="27"/>
      <c r="RKQ6" s="27"/>
      <c r="RKR6" s="27"/>
      <c r="RKS6" s="27"/>
      <c r="RKT6" s="27"/>
      <c r="RKU6" s="27"/>
      <c r="RKV6" s="27"/>
      <c r="RKW6" s="27"/>
      <c r="RKX6" s="27"/>
      <c r="RKY6" s="27"/>
      <c r="RKZ6" s="27"/>
      <c r="RLA6" s="27"/>
      <c r="RLB6" s="27"/>
      <c r="RLC6" s="27"/>
      <c r="RLD6" s="27"/>
      <c r="RLE6" s="27"/>
      <c r="RLF6" s="27"/>
      <c r="RLG6" s="27"/>
      <c r="RLH6" s="27"/>
      <c r="RLI6" s="27"/>
      <c r="RLJ6" s="27"/>
      <c r="RLK6" s="27"/>
      <c r="RLL6" s="27"/>
      <c r="RLM6" s="27"/>
      <c r="RLN6" s="27"/>
      <c r="RLO6" s="27"/>
      <c r="RLP6" s="27"/>
      <c r="RLQ6" s="27"/>
      <c r="RLR6" s="27"/>
      <c r="RLS6" s="27"/>
      <c r="RLT6" s="27"/>
      <c r="RLU6" s="27"/>
      <c r="RLV6" s="27"/>
      <c r="RLW6" s="27"/>
      <c r="RLX6" s="27"/>
      <c r="RLY6" s="27"/>
      <c r="RLZ6" s="27"/>
      <c r="RMA6" s="27"/>
      <c r="RMB6" s="27"/>
      <c r="RMC6" s="27"/>
      <c r="RMD6" s="27"/>
      <c r="RME6" s="27"/>
      <c r="RMF6" s="27"/>
      <c r="RMG6" s="27"/>
      <c r="RMH6" s="27"/>
      <c r="RMI6" s="27"/>
      <c r="RMJ6" s="27"/>
      <c r="RMK6" s="27"/>
      <c r="RML6" s="27"/>
      <c r="RMM6" s="27"/>
      <c r="RMN6" s="27"/>
      <c r="RMO6" s="27"/>
      <c r="RMP6" s="27"/>
      <c r="RMQ6" s="27"/>
      <c r="RMR6" s="27"/>
      <c r="RMS6" s="27"/>
      <c r="RMT6" s="27"/>
      <c r="RMU6" s="27"/>
      <c r="RMV6" s="27"/>
      <c r="RMW6" s="27"/>
      <c r="RMX6" s="27"/>
      <c r="RMY6" s="27"/>
      <c r="RMZ6" s="27"/>
      <c r="RNA6" s="27"/>
      <c r="RNB6" s="27"/>
      <c r="RNC6" s="27"/>
      <c r="RND6" s="27"/>
      <c r="RNE6" s="27"/>
      <c r="RNF6" s="27"/>
      <c r="RNG6" s="27"/>
      <c r="RNH6" s="27"/>
      <c r="RNI6" s="27"/>
      <c r="RNJ6" s="27"/>
      <c r="RNK6" s="27"/>
      <c r="RNL6" s="27"/>
      <c r="RNM6" s="27"/>
      <c r="RNN6" s="27"/>
      <c r="RNO6" s="27"/>
      <c r="RNP6" s="27"/>
      <c r="RNQ6" s="27"/>
      <c r="RNR6" s="27"/>
      <c r="RNS6" s="27"/>
      <c r="RNT6" s="27"/>
      <c r="RNU6" s="27"/>
      <c r="RNV6" s="27"/>
      <c r="RNW6" s="27"/>
      <c r="RNX6" s="27"/>
      <c r="RNY6" s="27"/>
      <c r="RNZ6" s="27"/>
      <c r="ROA6" s="27"/>
      <c r="ROB6" s="27"/>
      <c r="ROC6" s="27"/>
      <c r="ROD6" s="27"/>
      <c r="ROE6" s="27"/>
      <c r="ROF6" s="27"/>
      <c r="ROG6" s="27"/>
      <c r="ROH6" s="27"/>
      <c r="ROI6" s="27"/>
      <c r="ROJ6" s="27"/>
      <c r="ROK6" s="27"/>
      <c r="ROL6" s="27"/>
      <c r="ROM6" s="27"/>
      <c r="RON6" s="27"/>
      <c r="ROO6" s="27"/>
      <c r="ROP6" s="27"/>
      <c r="ROQ6" s="27"/>
      <c r="ROR6" s="27"/>
      <c r="ROS6" s="27"/>
      <c r="ROT6" s="27"/>
      <c r="ROU6" s="27"/>
      <c r="ROV6" s="27"/>
      <c r="ROW6" s="27"/>
      <c r="ROX6" s="27"/>
      <c r="ROY6" s="27"/>
      <c r="ROZ6" s="27"/>
      <c r="RPA6" s="27"/>
      <c r="RPB6" s="27"/>
      <c r="RPC6" s="27"/>
      <c r="RPD6" s="27"/>
      <c r="RPE6" s="27"/>
      <c r="RPF6" s="27"/>
      <c r="RPG6" s="27"/>
      <c r="RPH6" s="27"/>
      <c r="RPI6" s="27"/>
      <c r="RPJ6" s="27"/>
      <c r="RPK6" s="27"/>
      <c r="RPL6" s="27"/>
      <c r="RPM6" s="27"/>
      <c r="RPN6" s="27"/>
      <c r="RPO6" s="27"/>
      <c r="RPP6" s="27"/>
      <c r="RPQ6" s="27"/>
      <c r="RPR6" s="27"/>
      <c r="RPS6" s="27"/>
      <c r="RPT6" s="27"/>
      <c r="RPU6" s="27"/>
      <c r="RPV6" s="27"/>
      <c r="RPW6" s="27"/>
      <c r="RPX6" s="27"/>
      <c r="RPY6" s="27"/>
      <c r="RPZ6" s="27"/>
      <c r="RQA6" s="27"/>
      <c r="RQB6" s="27"/>
      <c r="RQC6" s="27"/>
      <c r="RQD6" s="27"/>
      <c r="RQE6" s="27"/>
      <c r="RQF6" s="27"/>
      <c r="RQG6" s="27"/>
      <c r="RQH6" s="27"/>
      <c r="RQI6" s="27"/>
      <c r="RQJ6" s="27"/>
      <c r="RQK6" s="27"/>
      <c r="RQL6" s="27"/>
      <c r="RQM6" s="27"/>
      <c r="RQN6" s="27"/>
      <c r="RQO6" s="27"/>
      <c r="RQP6" s="27"/>
      <c r="RQQ6" s="27"/>
      <c r="RQR6" s="27"/>
      <c r="RQS6" s="27"/>
      <c r="RQT6" s="27"/>
      <c r="RQU6" s="27"/>
      <c r="RQV6" s="27"/>
      <c r="RQW6" s="27"/>
      <c r="RQX6" s="27"/>
      <c r="RQY6" s="27"/>
      <c r="RQZ6" s="27"/>
      <c r="RRA6" s="27"/>
      <c r="RRB6" s="27"/>
      <c r="RRC6" s="27"/>
      <c r="RRD6" s="27"/>
      <c r="RRE6" s="27"/>
      <c r="RRF6" s="27"/>
      <c r="RRG6" s="27"/>
      <c r="RRH6" s="27"/>
      <c r="RRI6" s="27"/>
      <c r="RRJ6" s="27"/>
      <c r="RRK6" s="27"/>
      <c r="RRL6" s="27"/>
      <c r="RRM6" s="27"/>
      <c r="RRN6" s="27"/>
      <c r="RRO6" s="27"/>
      <c r="RRP6" s="27"/>
      <c r="RRQ6" s="27"/>
      <c r="RRR6" s="27"/>
      <c r="RRS6" s="27"/>
      <c r="RRT6" s="27"/>
      <c r="RRU6" s="27"/>
      <c r="RRV6" s="27"/>
      <c r="RRW6" s="27"/>
      <c r="RRX6" s="27"/>
      <c r="RRY6" s="27"/>
      <c r="RRZ6" s="27"/>
      <c r="RSA6" s="27"/>
      <c r="RSB6" s="27"/>
      <c r="RSC6" s="27"/>
      <c r="RSD6" s="27"/>
      <c r="RSE6" s="27"/>
      <c r="RSF6" s="27"/>
      <c r="RSG6" s="27"/>
      <c r="RSH6" s="27"/>
      <c r="RSI6" s="27"/>
      <c r="RSJ6" s="27"/>
      <c r="RSK6" s="27"/>
      <c r="RSL6" s="27"/>
      <c r="RSM6" s="27"/>
      <c r="RSN6" s="27"/>
      <c r="RSO6" s="27"/>
      <c r="RSP6" s="27"/>
      <c r="RSQ6" s="27"/>
      <c r="RSR6" s="27"/>
      <c r="RSS6" s="27"/>
      <c r="RST6" s="27"/>
      <c r="RSU6" s="27"/>
      <c r="RSV6" s="27"/>
      <c r="RSW6" s="27"/>
      <c r="RSX6" s="27"/>
      <c r="RSY6" s="27"/>
      <c r="RSZ6" s="27"/>
      <c r="RTA6" s="27"/>
      <c r="RTB6" s="27"/>
      <c r="RTC6" s="27"/>
      <c r="RTD6" s="27"/>
      <c r="RTE6" s="27"/>
      <c r="RTF6" s="27"/>
      <c r="RTG6" s="27"/>
      <c r="RTH6" s="27"/>
      <c r="RTI6" s="27"/>
      <c r="RTJ6" s="27"/>
      <c r="RTK6" s="27"/>
      <c r="RTL6" s="27"/>
      <c r="RTM6" s="27"/>
      <c r="RTN6" s="27"/>
      <c r="RTO6" s="27"/>
      <c r="RTP6" s="27"/>
      <c r="RTQ6" s="27"/>
      <c r="RTR6" s="27"/>
      <c r="RTS6" s="27"/>
      <c r="RTT6" s="27"/>
      <c r="RTU6" s="27"/>
      <c r="RTV6" s="27"/>
      <c r="RTW6" s="27"/>
      <c r="RTX6" s="27"/>
      <c r="RTY6" s="27"/>
      <c r="RTZ6" s="27"/>
      <c r="RUA6" s="27"/>
      <c r="RUB6" s="27"/>
      <c r="RUC6" s="27"/>
      <c r="RUD6" s="27"/>
      <c r="RUE6" s="27"/>
      <c r="RUF6" s="27"/>
      <c r="RUG6" s="27"/>
      <c r="RUH6" s="27"/>
      <c r="RUI6" s="27"/>
      <c r="RUJ6" s="27"/>
      <c r="RUK6" s="27"/>
      <c r="RUL6" s="27"/>
      <c r="RUM6" s="27"/>
      <c r="RUN6" s="27"/>
      <c r="RUO6" s="27"/>
      <c r="RUP6" s="27"/>
      <c r="RUQ6" s="27"/>
      <c r="RUR6" s="27"/>
      <c r="RUS6" s="27"/>
      <c r="RUT6" s="27"/>
      <c r="RUU6" s="27"/>
      <c r="RUV6" s="27"/>
      <c r="RUW6" s="27"/>
      <c r="RUX6" s="27"/>
      <c r="RUY6" s="27"/>
      <c r="RUZ6" s="27"/>
      <c r="RVA6" s="27"/>
      <c r="RVB6" s="27"/>
      <c r="RVC6" s="27"/>
      <c r="RVD6" s="27"/>
      <c r="RVE6" s="27"/>
      <c r="RVF6" s="27"/>
      <c r="RVG6" s="27"/>
      <c r="RVH6" s="27"/>
      <c r="RVI6" s="27"/>
      <c r="RVJ6" s="27"/>
      <c r="RVK6" s="27"/>
      <c r="RVL6" s="27"/>
      <c r="RVM6" s="27"/>
      <c r="RVN6" s="27"/>
      <c r="RVO6" s="27"/>
      <c r="RVP6" s="27"/>
      <c r="RVQ6" s="27"/>
      <c r="RVR6" s="27"/>
      <c r="RVS6" s="27"/>
      <c r="RVT6" s="27"/>
      <c r="RVU6" s="27"/>
      <c r="RVV6" s="27"/>
      <c r="RVW6" s="27"/>
      <c r="RVX6" s="27"/>
      <c r="RVY6" s="27"/>
      <c r="RVZ6" s="27"/>
      <c r="RWA6" s="27"/>
      <c r="RWB6" s="27"/>
      <c r="RWC6" s="27"/>
      <c r="RWD6" s="27"/>
      <c r="RWE6" s="27"/>
      <c r="RWF6" s="27"/>
      <c r="RWG6" s="27"/>
      <c r="RWH6" s="27"/>
      <c r="RWI6" s="27"/>
      <c r="RWJ6" s="27"/>
      <c r="RWK6" s="27"/>
      <c r="RWL6" s="27"/>
      <c r="RWM6" s="27"/>
      <c r="RWN6" s="27"/>
      <c r="RWO6" s="27"/>
      <c r="RWP6" s="27"/>
      <c r="RWQ6" s="27"/>
      <c r="RWR6" s="27"/>
      <c r="RWS6" s="27"/>
      <c r="RWT6" s="27"/>
      <c r="RWU6" s="27"/>
      <c r="RWV6" s="27"/>
      <c r="RWW6" s="27"/>
      <c r="RWX6" s="27"/>
      <c r="RWY6" s="27"/>
      <c r="RWZ6" s="27"/>
      <c r="RXA6" s="27"/>
      <c r="RXB6" s="27"/>
      <c r="RXC6" s="27"/>
      <c r="RXD6" s="27"/>
      <c r="RXE6" s="27"/>
      <c r="RXF6" s="27"/>
      <c r="RXG6" s="27"/>
      <c r="RXH6" s="27"/>
      <c r="RXI6" s="27"/>
      <c r="RXJ6" s="27"/>
      <c r="RXK6" s="27"/>
      <c r="RXL6" s="27"/>
      <c r="RXM6" s="27"/>
      <c r="RXN6" s="27"/>
      <c r="RXO6" s="27"/>
      <c r="RXP6" s="27"/>
      <c r="RXQ6" s="27"/>
      <c r="RXR6" s="27"/>
      <c r="RXS6" s="27"/>
      <c r="RXT6" s="27"/>
      <c r="RXU6" s="27"/>
      <c r="RXV6" s="27"/>
      <c r="RXW6" s="27"/>
      <c r="RXX6" s="27"/>
      <c r="RXY6" s="27"/>
      <c r="RXZ6" s="27"/>
      <c r="RYA6" s="27"/>
      <c r="RYB6" s="27"/>
      <c r="RYC6" s="27"/>
      <c r="RYD6" s="27"/>
      <c r="RYE6" s="27"/>
      <c r="RYF6" s="27"/>
      <c r="RYG6" s="27"/>
      <c r="RYH6" s="27"/>
      <c r="RYI6" s="27"/>
      <c r="RYJ6" s="27"/>
      <c r="RYK6" s="27"/>
      <c r="RYL6" s="27"/>
      <c r="RYM6" s="27"/>
      <c r="RYN6" s="27"/>
      <c r="RYO6" s="27"/>
      <c r="RYP6" s="27"/>
      <c r="RYQ6" s="27"/>
      <c r="RYR6" s="27"/>
      <c r="RYS6" s="27"/>
      <c r="RYT6" s="27"/>
      <c r="RYU6" s="27"/>
      <c r="RYV6" s="27"/>
      <c r="RYW6" s="27"/>
      <c r="RYX6" s="27"/>
      <c r="RYY6" s="27"/>
      <c r="RYZ6" s="27"/>
      <c r="RZA6" s="27"/>
      <c r="RZB6" s="27"/>
      <c r="RZC6" s="27"/>
      <c r="RZD6" s="27"/>
      <c r="RZE6" s="27"/>
      <c r="RZF6" s="27"/>
      <c r="RZG6" s="27"/>
      <c r="RZH6" s="27"/>
      <c r="RZI6" s="27"/>
      <c r="RZJ6" s="27"/>
      <c r="RZK6" s="27"/>
      <c r="RZL6" s="27"/>
      <c r="RZM6" s="27"/>
      <c r="RZN6" s="27"/>
      <c r="RZO6" s="27"/>
      <c r="RZP6" s="27"/>
      <c r="RZQ6" s="27"/>
      <c r="RZR6" s="27"/>
      <c r="RZS6" s="27"/>
      <c r="RZT6" s="27"/>
      <c r="RZU6" s="27"/>
      <c r="RZV6" s="27"/>
      <c r="RZW6" s="27"/>
      <c r="RZX6" s="27"/>
      <c r="RZY6" s="27"/>
      <c r="RZZ6" s="27"/>
      <c r="SAA6" s="27"/>
      <c r="SAB6" s="27"/>
      <c r="SAC6" s="27"/>
      <c r="SAD6" s="27"/>
      <c r="SAE6" s="27"/>
      <c r="SAF6" s="27"/>
      <c r="SAG6" s="27"/>
      <c r="SAH6" s="27"/>
      <c r="SAI6" s="27"/>
      <c r="SAJ6" s="27"/>
      <c r="SAK6" s="27"/>
      <c r="SAL6" s="27"/>
      <c r="SAM6" s="27"/>
      <c r="SAN6" s="27"/>
      <c r="SAO6" s="27"/>
      <c r="SAP6" s="27"/>
      <c r="SAQ6" s="27"/>
      <c r="SAR6" s="27"/>
      <c r="SAS6" s="27"/>
      <c r="SAT6" s="27"/>
      <c r="SAU6" s="27"/>
      <c r="SAV6" s="27"/>
      <c r="SAW6" s="27"/>
      <c r="SAX6" s="27"/>
      <c r="SAY6" s="27"/>
      <c r="SAZ6" s="27"/>
      <c r="SBA6" s="27"/>
      <c r="SBB6" s="27"/>
      <c r="SBC6" s="27"/>
      <c r="SBD6" s="27"/>
      <c r="SBE6" s="27"/>
      <c r="SBF6" s="27"/>
      <c r="SBG6" s="27"/>
      <c r="SBH6" s="27"/>
      <c r="SBI6" s="27"/>
      <c r="SBJ6" s="27"/>
      <c r="SBK6" s="27"/>
      <c r="SBL6" s="27"/>
      <c r="SBM6" s="27"/>
      <c r="SBN6" s="27"/>
      <c r="SBO6" s="27"/>
      <c r="SBP6" s="27"/>
      <c r="SBQ6" s="27"/>
      <c r="SBR6" s="27"/>
      <c r="SBS6" s="27"/>
      <c r="SBT6" s="27"/>
      <c r="SBU6" s="27"/>
      <c r="SBV6" s="27"/>
      <c r="SBW6" s="27"/>
      <c r="SBX6" s="27"/>
      <c r="SBY6" s="27"/>
      <c r="SBZ6" s="27"/>
      <c r="SCA6" s="27"/>
      <c r="SCB6" s="27"/>
      <c r="SCC6" s="27"/>
      <c r="SCD6" s="27"/>
      <c r="SCE6" s="27"/>
      <c r="SCF6" s="27"/>
      <c r="SCG6" s="27"/>
      <c r="SCH6" s="27"/>
      <c r="SCI6" s="27"/>
      <c r="SCJ6" s="27"/>
      <c r="SCK6" s="27"/>
      <c r="SCL6" s="27"/>
      <c r="SCM6" s="27"/>
      <c r="SCN6" s="27"/>
      <c r="SCO6" s="27"/>
      <c r="SCP6" s="27"/>
      <c r="SCQ6" s="27"/>
      <c r="SCR6" s="27"/>
      <c r="SCS6" s="27"/>
      <c r="SCT6" s="27"/>
      <c r="SCU6" s="27"/>
      <c r="SCV6" s="27"/>
      <c r="SCW6" s="27"/>
      <c r="SCX6" s="27"/>
      <c r="SCY6" s="27"/>
      <c r="SCZ6" s="27"/>
      <c r="SDA6" s="27"/>
      <c r="SDB6" s="27"/>
      <c r="SDC6" s="27"/>
      <c r="SDD6" s="27"/>
      <c r="SDE6" s="27"/>
      <c r="SDF6" s="27"/>
      <c r="SDG6" s="27"/>
      <c r="SDH6" s="27"/>
      <c r="SDI6" s="27"/>
      <c r="SDJ6" s="27"/>
      <c r="SDK6" s="27"/>
      <c r="SDL6" s="27"/>
      <c r="SDM6" s="27"/>
      <c r="SDN6" s="27"/>
      <c r="SDO6" s="27"/>
      <c r="SDP6" s="27"/>
      <c r="SDQ6" s="27"/>
      <c r="SDR6" s="27"/>
      <c r="SDS6" s="27"/>
      <c r="SDT6" s="27"/>
      <c r="SDU6" s="27"/>
      <c r="SDV6" s="27"/>
      <c r="SDW6" s="27"/>
      <c r="SDX6" s="27"/>
      <c r="SDY6" s="27"/>
      <c r="SDZ6" s="27"/>
      <c r="SEA6" s="27"/>
      <c r="SEB6" s="27"/>
      <c r="SEC6" s="27"/>
      <c r="SED6" s="27"/>
      <c r="SEE6" s="27"/>
      <c r="SEF6" s="27"/>
      <c r="SEG6" s="27"/>
      <c r="SEH6" s="27"/>
      <c r="SEI6" s="27"/>
      <c r="SEJ6" s="27"/>
      <c r="SEK6" s="27"/>
      <c r="SEL6" s="27"/>
      <c r="SEM6" s="27"/>
      <c r="SEN6" s="27"/>
      <c r="SEO6" s="27"/>
      <c r="SEP6" s="27"/>
      <c r="SEQ6" s="27"/>
      <c r="SER6" s="27"/>
      <c r="SES6" s="27"/>
      <c r="SET6" s="27"/>
      <c r="SEU6" s="27"/>
      <c r="SEV6" s="27"/>
      <c r="SEW6" s="27"/>
      <c r="SEX6" s="27"/>
      <c r="SEY6" s="27"/>
      <c r="SEZ6" s="27"/>
      <c r="SFA6" s="27"/>
      <c r="SFB6" s="27"/>
      <c r="SFC6" s="27"/>
      <c r="SFD6" s="27"/>
      <c r="SFE6" s="27"/>
      <c r="SFF6" s="27"/>
      <c r="SFG6" s="27"/>
      <c r="SFH6" s="27"/>
      <c r="SFI6" s="27"/>
      <c r="SFJ6" s="27"/>
      <c r="SFK6" s="27"/>
      <c r="SFL6" s="27"/>
      <c r="SFM6" s="27"/>
      <c r="SFN6" s="27"/>
      <c r="SFO6" s="27"/>
      <c r="SFP6" s="27"/>
      <c r="SFQ6" s="27"/>
      <c r="SFR6" s="27"/>
      <c r="SFS6" s="27"/>
      <c r="SFT6" s="27"/>
      <c r="SFU6" s="27"/>
      <c r="SFV6" s="27"/>
      <c r="SFW6" s="27"/>
      <c r="SFX6" s="27"/>
      <c r="SFY6" s="27"/>
      <c r="SFZ6" s="27"/>
      <c r="SGA6" s="27"/>
      <c r="SGB6" s="27"/>
      <c r="SGC6" s="27"/>
      <c r="SGD6" s="27"/>
      <c r="SGE6" s="27"/>
      <c r="SGF6" s="27"/>
      <c r="SGG6" s="27"/>
      <c r="SGH6" s="27"/>
      <c r="SGI6" s="27"/>
      <c r="SGJ6" s="27"/>
      <c r="SGK6" s="27"/>
      <c r="SGL6" s="27"/>
      <c r="SGM6" s="27"/>
      <c r="SGN6" s="27"/>
      <c r="SGO6" s="27"/>
      <c r="SGP6" s="27"/>
      <c r="SGQ6" s="27"/>
      <c r="SGR6" s="27"/>
      <c r="SGS6" s="27"/>
      <c r="SGT6" s="27"/>
      <c r="SGU6" s="27"/>
      <c r="SGV6" s="27"/>
      <c r="SGW6" s="27"/>
      <c r="SGX6" s="27"/>
      <c r="SGY6" s="27"/>
      <c r="SGZ6" s="27"/>
      <c r="SHA6" s="27"/>
      <c r="SHB6" s="27"/>
      <c r="SHC6" s="27"/>
      <c r="SHD6" s="27"/>
      <c r="SHE6" s="27"/>
      <c r="SHF6" s="27"/>
      <c r="SHG6" s="27"/>
      <c r="SHH6" s="27"/>
      <c r="SHI6" s="27"/>
      <c r="SHJ6" s="27"/>
      <c r="SHK6" s="27"/>
      <c r="SHL6" s="27"/>
      <c r="SHM6" s="27"/>
      <c r="SHN6" s="27"/>
      <c r="SHO6" s="27"/>
      <c r="SHP6" s="27"/>
      <c r="SHQ6" s="27"/>
      <c r="SHR6" s="27"/>
      <c r="SHS6" s="27"/>
      <c r="SHT6" s="27"/>
      <c r="SHU6" s="27"/>
      <c r="SHV6" s="27"/>
      <c r="SHW6" s="27"/>
      <c r="SHX6" s="27"/>
      <c r="SHY6" s="27"/>
      <c r="SHZ6" s="27"/>
      <c r="SIA6" s="27"/>
      <c r="SIB6" s="27"/>
      <c r="SIC6" s="27"/>
      <c r="SID6" s="27"/>
      <c r="SIE6" s="27"/>
      <c r="SIF6" s="27"/>
      <c r="SIG6" s="27"/>
      <c r="SIH6" s="27"/>
      <c r="SII6" s="27"/>
      <c r="SIJ6" s="27"/>
      <c r="SIK6" s="27"/>
      <c r="SIL6" s="27"/>
      <c r="SIM6" s="27"/>
      <c r="SIN6" s="27"/>
      <c r="SIO6" s="27"/>
      <c r="SIP6" s="27"/>
      <c r="SIQ6" s="27"/>
      <c r="SIR6" s="27"/>
      <c r="SIS6" s="27"/>
      <c r="SIT6" s="27"/>
      <c r="SIU6" s="27"/>
      <c r="SIV6" s="27"/>
      <c r="SIW6" s="27"/>
      <c r="SIX6" s="27"/>
      <c r="SIY6" s="27"/>
      <c r="SIZ6" s="27"/>
      <c r="SJA6" s="27"/>
      <c r="SJB6" s="27"/>
      <c r="SJC6" s="27"/>
      <c r="SJD6" s="27"/>
      <c r="SJE6" s="27"/>
      <c r="SJF6" s="27"/>
      <c r="SJG6" s="27"/>
      <c r="SJH6" s="27"/>
      <c r="SJI6" s="27"/>
      <c r="SJJ6" s="27"/>
      <c r="SJK6" s="27"/>
      <c r="SJL6" s="27"/>
      <c r="SJM6" s="27"/>
      <c r="SJN6" s="27"/>
      <c r="SJO6" s="27"/>
      <c r="SJP6" s="27"/>
      <c r="SJQ6" s="27"/>
      <c r="SJR6" s="27"/>
      <c r="SJS6" s="27"/>
      <c r="SJT6" s="27"/>
      <c r="SJU6" s="27"/>
      <c r="SJV6" s="27"/>
      <c r="SJW6" s="27"/>
      <c r="SJX6" s="27"/>
      <c r="SJY6" s="27"/>
      <c r="SJZ6" s="27"/>
      <c r="SKA6" s="27"/>
      <c r="SKB6" s="27"/>
      <c r="SKC6" s="27"/>
      <c r="SKD6" s="27"/>
      <c r="SKE6" s="27"/>
      <c r="SKF6" s="27"/>
      <c r="SKG6" s="27"/>
      <c r="SKH6" s="27"/>
      <c r="SKI6" s="27"/>
      <c r="SKJ6" s="27"/>
      <c r="SKK6" s="27"/>
      <c r="SKL6" s="27"/>
      <c r="SKM6" s="27"/>
      <c r="SKN6" s="27"/>
      <c r="SKO6" s="27"/>
      <c r="SKP6" s="27"/>
      <c r="SKQ6" s="27"/>
      <c r="SKR6" s="27"/>
      <c r="SKS6" s="27"/>
      <c r="SKT6" s="27"/>
      <c r="SKU6" s="27"/>
      <c r="SKV6" s="27"/>
      <c r="SKW6" s="27"/>
      <c r="SKX6" s="27"/>
      <c r="SKY6" s="27"/>
      <c r="SKZ6" s="27"/>
      <c r="SLA6" s="27"/>
      <c r="SLB6" s="27"/>
      <c r="SLC6" s="27"/>
      <c r="SLD6" s="27"/>
      <c r="SLE6" s="27"/>
      <c r="SLF6" s="27"/>
      <c r="SLG6" s="27"/>
      <c r="SLH6" s="27"/>
      <c r="SLI6" s="27"/>
      <c r="SLJ6" s="27"/>
      <c r="SLK6" s="27"/>
      <c r="SLL6" s="27"/>
      <c r="SLM6" s="27"/>
      <c r="SLN6" s="27"/>
      <c r="SLO6" s="27"/>
      <c r="SLP6" s="27"/>
      <c r="SLQ6" s="27"/>
      <c r="SLR6" s="27"/>
      <c r="SLS6" s="27"/>
      <c r="SLT6" s="27"/>
      <c r="SLU6" s="27"/>
      <c r="SLV6" s="27"/>
      <c r="SLW6" s="27"/>
      <c r="SLX6" s="27"/>
      <c r="SLY6" s="27"/>
      <c r="SLZ6" s="27"/>
      <c r="SMA6" s="27"/>
      <c r="SMB6" s="27"/>
      <c r="SMC6" s="27"/>
      <c r="SMD6" s="27"/>
      <c r="SME6" s="27"/>
      <c r="SMF6" s="27"/>
      <c r="SMG6" s="27"/>
      <c r="SMH6" s="27"/>
      <c r="SMI6" s="27"/>
      <c r="SMJ6" s="27"/>
      <c r="SMK6" s="27"/>
      <c r="SML6" s="27"/>
      <c r="SMM6" s="27"/>
      <c r="SMN6" s="27"/>
      <c r="SMO6" s="27"/>
      <c r="SMP6" s="27"/>
      <c r="SMQ6" s="27"/>
      <c r="SMR6" s="27"/>
      <c r="SMS6" s="27"/>
      <c r="SMT6" s="27"/>
      <c r="SMU6" s="27"/>
      <c r="SMV6" s="27"/>
      <c r="SMW6" s="27"/>
      <c r="SMX6" s="27"/>
      <c r="SMY6" s="27"/>
      <c r="SMZ6" s="27"/>
      <c r="SNA6" s="27"/>
      <c r="SNB6" s="27"/>
      <c r="SNC6" s="27"/>
      <c r="SND6" s="27"/>
      <c r="SNE6" s="27"/>
      <c r="SNF6" s="27"/>
      <c r="SNG6" s="27"/>
      <c r="SNH6" s="27"/>
      <c r="SNI6" s="27"/>
      <c r="SNJ6" s="27"/>
      <c r="SNK6" s="27"/>
      <c r="SNL6" s="27"/>
      <c r="SNM6" s="27"/>
      <c r="SNN6" s="27"/>
      <c r="SNO6" s="27"/>
      <c r="SNP6" s="27"/>
      <c r="SNQ6" s="27"/>
      <c r="SNR6" s="27"/>
      <c r="SNS6" s="27"/>
      <c r="SNT6" s="27"/>
      <c r="SNU6" s="27"/>
      <c r="SNV6" s="27"/>
      <c r="SNW6" s="27"/>
      <c r="SNX6" s="27"/>
      <c r="SNY6" s="27"/>
      <c r="SNZ6" s="27"/>
      <c r="SOA6" s="27"/>
      <c r="SOB6" s="27"/>
      <c r="SOC6" s="27"/>
      <c r="SOD6" s="27"/>
      <c r="SOE6" s="27"/>
      <c r="SOF6" s="27"/>
      <c r="SOG6" s="27"/>
      <c r="SOH6" s="27"/>
      <c r="SOI6" s="27"/>
      <c r="SOJ6" s="27"/>
      <c r="SOK6" s="27"/>
      <c r="SOL6" s="27"/>
      <c r="SOM6" s="27"/>
      <c r="SON6" s="27"/>
      <c r="SOO6" s="27"/>
      <c r="SOP6" s="27"/>
      <c r="SOQ6" s="27"/>
      <c r="SOR6" s="27"/>
      <c r="SOS6" s="27"/>
      <c r="SOT6" s="27"/>
      <c r="SOU6" s="27"/>
      <c r="SOV6" s="27"/>
      <c r="SOW6" s="27"/>
      <c r="SOX6" s="27"/>
      <c r="SOY6" s="27"/>
      <c r="SOZ6" s="27"/>
      <c r="SPA6" s="27"/>
      <c r="SPB6" s="27"/>
      <c r="SPC6" s="27"/>
      <c r="SPD6" s="27"/>
      <c r="SPE6" s="27"/>
      <c r="SPF6" s="27"/>
      <c r="SPG6" s="27"/>
      <c r="SPH6" s="27"/>
      <c r="SPI6" s="27"/>
      <c r="SPJ6" s="27"/>
      <c r="SPK6" s="27"/>
      <c r="SPL6" s="27"/>
      <c r="SPM6" s="27"/>
      <c r="SPN6" s="27"/>
      <c r="SPO6" s="27"/>
      <c r="SPP6" s="27"/>
      <c r="SPQ6" s="27"/>
      <c r="SPR6" s="27"/>
      <c r="SPS6" s="27"/>
      <c r="SPT6" s="27"/>
      <c r="SPU6" s="27"/>
      <c r="SPV6" s="27"/>
      <c r="SPW6" s="27"/>
      <c r="SPX6" s="27"/>
      <c r="SPY6" s="27"/>
      <c r="SPZ6" s="27"/>
      <c r="SQA6" s="27"/>
      <c r="SQB6" s="27"/>
      <c r="SQC6" s="27"/>
      <c r="SQD6" s="27"/>
      <c r="SQE6" s="27"/>
      <c r="SQF6" s="27"/>
      <c r="SQG6" s="27"/>
      <c r="SQH6" s="27"/>
      <c r="SQI6" s="27"/>
      <c r="SQJ6" s="27"/>
      <c r="SQK6" s="27"/>
      <c r="SQL6" s="27"/>
      <c r="SQM6" s="27"/>
      <c r="SQN6" s="27"/>
      <c r="SQO6" s="27"/>
      <c r="SQP6" s="27"/>
      <c r="SQQ6" s="27"/>
      <c r="SQR6" s="27"/>
      <c r="SQS6" s="27"/>
      <c r="SQT6" s="27"/>
      <c r="SQU6" s="27"/>
      <c r="SQV6" s="27"/>
      <c r="SQW6" s="27"/>
      <c r="SQX6" s="27"/>
      <c r="SQY6" s="27"/>
      <c r="SQZ6" s="27"/>
      <c r="SRA6" s="27"/>
      <c r="SRB6" s="27"/>
      <c r="SRC6" s="27"/>
      <c r="SRD6" s="27"/>
      <c r="SRE6" s="27"/>
      <c r="SRF6" s="27"/>
      <c r="SRG6" s="27"/>
      <c r="SRH6" s="27"/>
      <c r="SRI6" s="27"/>
      <c r="SRJ6" s="27"/>
      <c r="SRK6" s="27"/>
      <c r="SRL6" s="27"/>
      <c r="SRM6" s="27"/>
      <c r="SRN6" s="27"/>
      <c r="SRO6" s="27"/>
      <c r="SRP6" s="27"/>
      <c r="SRQ6" s="27"/>
      <c r="SRR6" s="27"/>
      <c r="SRS6" s="27"/>
      <c r="SRT6" s="27"/>
      <c r="SRU6" s="27"/>
      <c r="SRV6" s="27"/>
      <c r="SRW6" s="27"/>
      <c r="SRX6" s="27"/>
      <c r="SRY6" s="27"/>
      <c r="SRZ6" s="27"/>
      <c r="SSA6" s="27"/>
      <c r="SSB6" s="27"/>
      <c r="SSC6" s="27"/>
      <c r="SSD6" s="27"/>
      <c r="SSE6" s="27"/>
      <c r="SSF6" s="27"/>
      <c r="SSG6" s="27"/>
      <c r="SSH6" s="27"/>
      <c r="SSI6" s="27"/>
      <c r="SSJ6" s="27"/>
      <c r="SSK6" s="27"/>
      <c r="SSL6" s="27"/>
      <c r="SSM6" s="27"/>
      <c r="SSN6" s="27"/>
      <c r="SSO6" s="27"/>
      <c r="SSP6" s="27"/>
      <c r="SSQ6" s="27"/>
      <c r="SSR6" s="27"/>
      <c r="SSS6" s="27"/>
      <c r="SST6" s="27"/>
      <c r="SSU6" s="27"/>
      <c r="SSV6" s="27"/>
      <c r="SSW6" s="27"/>
      <c r="SSX6" s="27"/>
      <c r="SSY6" s="27"/>
      <c r="SSZ6" s="27"/>
      <c r="STA6" s="27"/>
      <c r="STB6" s="27"/>
      <c r="STC6" s="27"/>
      <c r="STD6" s="27"/>
      <c r="STE6" s="27"/>
      <c r="STF6" s="27"/>
      <c r="STG6" s="27"/>
      <c r="STH6" s="27"/>
      <c r="STI6" s="27"/>
      <c r="STJ6" s="27"/>
      <c r="STK6" s="27"/>
      <c r="STL6" s="27"/>
      <c r="STM6" s="27"/>
      <c r="STN6" s="27"/>
      <c r="STO6" s="27"/>
      <c r="STP6" s="27"/>
      <c r="STQ6" s="27"/>
      <c r="STR6" s="27"/>
      <c r="STS6" s="27"/>
      <c r="STT6" s="27"/>
      <c r="STU6" s="27"/>
      <c r="STV6" s="27"/>
      <c r="STW6" s="27"/>
      <c r="STX6" s="27"/>
      <c r="STY6" s="27"/>
      <c r="STZ6" s="27"/>
      <c r="SUA6" s="27"/>
      <c r="SUB6" s="27"/>
      <c r="SUC6" s="27"/>
      <c r="SUD6" s="27"/>
      <c r="SUE6" s="27"/>
      <c r="SUF6" s="27"/>
      <c r="SUG6" s="27"/>
      <c r="SUH6" s="27"/>
      <c r="SUI6" s="27"/>
      <c r="SUJ6" s="27"/>
      <c r="SUK6" s="27"/>
      <c r="SUL6" s="27"/>
      <c r="SUM6" s="27"/>
      <c r="SUN6" s="27"/>
      <c r="SUO6" s="27"/>
      <c r="SUP6" s="27"/>
      <c r="SUQ6" s="27"/>
      <c r="SUR6" s="27"/>
      <c r="SUS6" s="27"/>
      <c r="SUT6" s="27"/>
      <c r="SUU6" s="27"/>
      <c r="SUV6" s="27"/>
      <c r="SUW6" s="27"/>
      <c r="SUX6" s="27"/>
      <c r="SUY6" s="27"/>
      <c r="SUZ6" s="27"/>
      <c r="SVA6" s="27"/>
      <c r="SVB6" s="27"/>
      <c r="SVC6" s="27"/>
      <c r="SVD6" s="27"/>
      <c r="SVE6" s="27"/>
      <c r="SVF6" s="27"/>
      <c r="SVG6" s="27"/>
      <c r="SVH6" s="27"/>
      <c r="SVI6" s="27"/>
      <c r="SVJ6" s="27"/>
      <c r="SVK6" s="27"/>
      <c r="SVL6" s="27"/>
      <c r="SVM6" s="27"/>
      <c r="SVN6" s="27"/>
      <c r="SVO6" s="27"/>
      <c r="SVP6" s="27"/>
      <c r="SVQ6" s="27"/>
      <c r="SVR6" s="27"/>
      <c r="SVS6" s="27"/>
      <c r="SVT6" s="27"/>
      <c r="SVU6" s="27"/>
      <c r="SVV6" s="27"/>
      <c r="SVW6" s="27"/>
      <c r="SVX6" s="27"/>
      <c r="SVY6" s="27"/>
      <c r="SVZ6" s="27"/>
      <c r="SWA6" s="27"/>
      <c r="SWB6" s="27"/>
      <c r="SWC6" s="27"/>
      <c r="SWD6" s="27"/>
      <c r="SWE6" s="27"/>
      <c r="SWF6" s="27"/>
      <c r="SWG6" s="27"/>
      <c r="SWH6" s="27"/>
      <c r="SWI6" s="27"/>
      <c r="SWJ6" s="27"/>
      <c r="SWK6" s="27"/>
      <c r="SWL6" s="27"/>
      <c r="SWM6" s="27"/>
      <c r="SWN6" s="27"/>
      <c r="SWO6" s="27"/>
      <c r="SWP6" s="27"/>
      <c r="SWQ6" s="27"/>
      <c r="SWR6" s="27"/>
      <c r="SWS6" s="27"/>
      <c r="SWT6" s="27"/>
      <c r="SWU6" s="27"/>
      <c r="SWV6" s="27"/>
      <c r="SWW6" s="27"/>
      <c r="SWX6" s="27"/>
      <c r="SWY6" s="27"/>
      <c r="SWZ6" s="27"/>
      <c r="SXA6" s="27"/>
      <c r="SXB6" s="27"/>
      <c r="SXC6" s="27"/>
      <c r="SXD6" s="27"/>
      <c r="SXE6" s="27"/>
      <c r="SXF6" s="27"/>
      <c r="SXG6" s="27"/>
      <c r="SXH6" s="27"/>
      <c r="SXI6" s="27"/>
      <c r="SXJ6" s="27"/>
      <c r="SXK6" s="27"/>
      <c r="SXL6" s="27"/>
      <c r="SXM6" s="27"/>
      <c r="SXN6" s="27"/>
      <c r="SXO6" s="27"/>
      <c r="SXP6" s="27"/>
      <c r="SXQ6" s="27"/>
      <c r="SXR6" s="27"/>
      <c r="SXS6" s="27"/>
      <c r="SXT6" s="27"/>
      <c r="SXU6" s="27"/>
      <c r="SXV6" s="27"/>
      <c r="SXW6" s="27"/>
      <c r="SXX6" s="27"/>
      <c r="SXY6" s="27"/>
      <c r="SXZ6" s="27"/>
      <c r="SYA6" s="27"/>
      <c r="SYB6" s="27"/>
      <c r="SYC6" s="27"/>
      <c r="SYD6" s="27"/>
      <c r="SYE6" s="27"/>
      <c r="SYF6" s="27"/>
      <c r="SYG6" s="27"/>
      <c r="SYH6" s="27"/>
      <c r="SYI6" s="27"/>
      <c r="SYJ6" s="27"/>
      <c r="SYK6" s="27"/>
      <c r="SYL6" s="27"/>
      <c r="SYM6" s="27"/>
      <c r="SYN6" s="27"/>
      <c r="SYO6" s="27"/>
      <c r="SYP6" s="27"/>
      <c r="SYQ6" s="27"/>
      <c r="SYR6" s="27"/>
      <c r="SYS6" s="27"/>
      <c r="SYT6" s="27"/>
      <c r="SYU6" s="27"/>
      <c r="SYV6" s="27"/>
      <c r="SYW6" s="27"/>
      <c r="SYX6" s="27"/>
      <c r="SYY6" s="27"/>
      <c r="SYZ6" s="27"/>
      <c r="SZA6" s="27"/>
      <c r="SZB6" s="27"/>
      <c r="SZC6" s="27"/>
      <c r="SZD6" s="27"/>
      <c r="SZE6" s="27"/>
      <c r="SZF6" s="27"/>
      <c r="SZG6" s="27"/>
      <c r="SZH6" s="27"/>
      <c r="SZI6" s="27"/>
      <c r="SZJ6" s="27"/>
      <c r="SZK6" s="27"/>
      <c r="SZL6" s="27"/>
      <c r="SZM6" s="27"/>
      <c r="SZN6" s="27"/>
      <c r="SZO6" s="27"/>
      <c r="SZP6" s="27"/>
      <c r="SZQ6" s="27"/>
      <c r="SZR6" s="27"/>
      <c r="SZS6" s="27"/>
      <c r="SZT6" s="27"/>
      <c r="SZU6" s="27"/>
      <c r="SZV6" s="27"/>
      <c r="SZW6" s="27"/>
      <c r="SZX6" s="27"/>
      <c r="SZY6" s="27"/>
      <c r="SZZ6" s="27"/>
      <c r="TAA6" s="27"/>
      <c r="TAB6" s="27"/>
      <c r="TAC6" s="27"/>
      <c r="TAD6" s="27"/>
      <c r="TAE6" s="27"/>
      <c r="TAF6" s="27"/>
      <c r="TAG6" s="27"/>
      <c r="TAH6" s="27"/>
      <c r="TAI6" s="27"/>
      <c r="TAJ6" s="27"/>
      <c r="TAK6" s="27"/>
      <c r="TAL6" s="27"/>
      <c r="TAM6" s="27"/>
      <c r="TAN6" s="27"/>
      <c r="TAO6" s="27"/>
      <c r="TAP6" s="27"/>
      <c r="TAQ6" s="27"/>
      <c r="TAR6" s="27"/>
      <c r="TAS6" s="27"/>
      <c r="TAT6" s="27"/>
      <c r="TAU6" s="27"/>
      <c r="TAV6" s="27"/>
      <c r="TAW6" s="27"/>
      <c r="TAX6" s="27"/>
      <c r="TAY6" s="27"/>
      <c r="TAZ6" s="27"/>
      <c r="TBA6" s="27"/>
      <c r="TBB6" s="27"/>
      <c r="TBC6" s="27"/>
      <c r="TBD6" s="27"/>
      <c r="TBE6" s="27"/>
      <c r="TBF6" s="27"/>
      <c r="TBG6" s="27"/>
      <c r="TBH6" s="27"/>
      <c r="TBI6" s="27"/>
      <c r="TBJ6" s="27"/>
      <c r="TBK6" s="27"/>
      <c r="TBL6" s="27"/>
      <c r="TBM6" s="27"/>
      <c r="TBN6" s="27"/>
      <c r="TBO6" s="27"/>
      <c r="TBP6" s="27"/>
      <c r="TBQ6" s="27"/>
      <c r="TBR6" s="27"/>
      <c r="TBS6" s="27"/>
      <c r="TBT6" s="27"/>
      <c r="TBU6" s="27"/>
      <c r="TBV6" s="27"/>
      <c r="TBW6" s="27"/>
      <c r="TBX6" s="27"/>
      <c r="TBY6" s="27"/>
      <c r="TBZ6" s="27"/>
      <c r="TCA6" s="27"/>
      <c r="TCB6" s="27"/>
      <c r="TCC6" s="27"/>
      <c r="TCD6" s="27"/>
      <c r="TCE6" s="27"/>
      <c r="TCF6" s="27"/>
      <c r="TCG6" s="27"/>
      <c r="TCH6" s="27"/>
      <c r="TCI6" s="27"/>
      <c r="TCJ6" s="27"/>
      <c r="TCK6" s="27"/>
      <c r="TCL6" s="27"/>
      <c r="TCM6" s="27"/>
      <c r="TCN6" s="27"/>
      <c r="TCO6" s="27"/>
      <c r="TCP6" s="27"/>
      <c r="TCQ6" s="27"/>
      <c r="TCR6" s="27"/>
      <c r="TCS6" s="27"/>
      <c r="TCT6" s="27"/>
      <c r="TCU6" s="27"/>
      <c r="TCV6" s="27"/>
      <c r="TCW6" s="27"/>
      <c r="TCX6" s="27"/>
      <c r="TCY6" s="27"/>
      <c r="TCZ6" s="27"/>
      <c r="TDA6" s="27"/>
      <c r="TDB6" s="27"/>
      <c r="TDC6" s="27"/>
      <c r="TDD6" s="27"/>
      <c r="TDE6" s="27"/>
      <c r="TDF6" s="27"/>
      <c r="TDG6" s="27"/>
      <c r="TDH6" s="27"/>
      <c r="TDI6" s="27"/>
      <c r="TDJ6" s="27"/>
      <c r="TDK6" s="27"/>
      <c r="TDL6" s="27"/>
      <c r="TDM6" s="27"/>
      <c r="TDN6" s="27"/>
      <c r="TDO6" s="27"/>
      <c r="TDP6" s="27"/>
      <c r="TDQ6" s="27"/>
      <c r="TDR6" s="27"/>
      <c r="TDS6" s="27"/>
      <c r="TDT6" s="27"/>
      <c r="TDU6" s="27"/>
      <c r="TDV6" s="27"/>
      <c r="TDW6" s="27"/>
      <c r="TDX6" s="27"/>
      <c r="TDY6" s="27"/>
      <c r="TDZ6" s="27"/>
      <c r="TEA6" s="27"/>
      <c r="TEB6" s="27"/>
      <c r="TEC6" s="27"/>
      <c r="TED6" s="27"/>
      <c r="TEE6" s="27"/>
      <c r="TEF6" s="27"/>
      <c r="TEG6" s="27"/>
      <c r="TEH6" s="27"/>
      <c r="TEI6" s="27"/>
      <c r="TEJ6" s="27"/>
      <c r="TEK6" s="27"/>
      <c r="TEL6" s="27"/>
      <c r="TEM6" s="27"/>
      <c r="TEN6" s="27"/>
      <c r="TEO6" s="27"/>
      <c r="TEP6" s="27"/>
      <c r="TEQ6" s="27"/>
      <c r="TER6" s="27"/>
      <c r="TES6" s="27"/>
      <c r="TET6" s="27"/>
      <c r="TEU6" s="27"/>
      <c r="TEV6" s="27"/>
      <c r="TEW6" s="27"/>
      <c r="TEX6" s="27"/>
      <c r="TEY6" s="27"/>
      <c r="TEZ6" s="27"/>
      <c r="TFA6" s="27"/>
      <c r="TFB6" s="27"/>
      <c r="TFC6" s="27"/>
      <c r="TFD6" s="27"/>
      <c r="TFE6" s="27"/>
      <c r="TFF6" s="27"/>
      <c r="TFG6" s="27"/>
      <c r="TFH6" s="27"/>
      <c r="TFI6" s="27"/>
      <c r="TFJ6" s="27"/>
      <c r="TFK6" s="27"/>
      <c r="TFL6" s="27"/>
      <c r="TFM6" s="27"/>
      <c r="TFN6" s="27"/>
      <c r="TFO6" s="27"/>
      <c r="TFP6" s="27"/>
      <c r="TFQ6" s="27"/>
      <c r="TFR6" s="27"/>
      <c r="TFS6" s="27"/>
      <c r="TFT6" s="27"/>
      <c r="TFU6" s="27"/>
      <c r="TFV6" s="27"/>
      <c r="TFW6" s="27"/>
      <c r="TFX6" s="27"/>
      <c r="TFY6" s="27"/>
      <c r="TFZ6" s="27"/>
      <c r="TGA6" s="27"/>
      <c r="TGB6" s="27"/>
      <c r="TGC6" s="27"/>
      <c r="TGD6" s="27"/>
      <c r="TGE6" s="27"/>
      <c r="TGF6" s="27"/>
      <c r="TGG6" s="27"/>
      <c r="TGH6" s="27"/>
      <c r="TGI6" s="27"/>
      <c r="TGJ6" s="27"/>
      <c r="TGK6" s="27"/>
      <c r="TGL6" s="27"/>
      <c r="TGM6" s="27"/>
      <c r="TGN6" s="27"/>
      <c r="TGO6" s="27"/>
      <c r="TGP6" s="27"/>
      <c r="TGQ6" s="27"/>
      <c r="TGR6" s="27"/>
      <c r="TGS6" s="27"/>
      <c r="TGT6" s="27"/>
      <c r="TGU6" s="27"/>
      <c r="TGV6" s="27"/>
      <c r="TGW6" s="27"/>
      <c r="TGX6" s="27"/>
      <c r="TGY6" s="27"/>
      <c r="TGZ6" s="27"/>
      <c r="THA6" s="27"/>
      <c r="THB6" s="27"/>
      <c r="THC6" s="27"/>
      <c r="THD6" s="27"/>
      <c r="THE6" s="27"/>
      <c r="THF6" s="27"/>
      <c r="THG6" s="27"/>
      <c r="THH6" s="27"/>
      <c r="THI6" s="27"/>
      <c r="THJ6" s="27"/>
      <c r="THK6" s="27"/>
      <c r="THL6" s="27"/>
      <c r="THM6" s="27"/>
      <c r="THN6" s="27"/>
      <c r="THO6" s="27"/>
      <c r="THP6" s="27"/>
      <c r="THQ6" s="27"/>
      <c r="THR6" s="27"/>
      <c r="THS6" s="27"/>
      <c r="THT6" s="27"/>
      <c r="THU6" s="27"/>
      <c r="THV6" s="27"/>
      <c r="THW6" s="27"/>
      <c r="THX6" s="27"/>
      <c r="THY6" s="27"/>
      <c r="THZ6" s="27"/>
      <c r="TIA6" s="27"/>
      <c r="TIB6" s="27"/>
      <c r="TIC6" s="27"/>
      <c r="TID6" s="27"/>
      <c r="TIE6" s="27"/>
      <c r="TIF6" s="27"/>
      <c r="TIG6" s="27"/>
      <c r="TIH6" s="27"/>
      <c r="TII6" s="27"/>
      <c r="TIJ6" s="27"/>
      <c r="TIK6" s="27"/>
      <c r="TIL6" s="27"/>
      <c r="TIM6" s="27"/>
      <c r="TIN6" s="27"/>
      <c r="TIO6" s="27"/>
      <c r="TIP6" s="27"/>
      <c r="TIQ6" s="27"/>
      <c r="TIR6" s="27"/>
      <c r="TIS6" s="27"/>
      <c r="TIT6" s="27"/>
      <c r="TIU6" s="27"/>
      <c r="TIV6" s="27"/>
      <c r="TIW6" s="27"/>
      <c r="TIX6" s="27"/>
      <c r="TIY6" s="27"/>
      <c r="TIZ6" s="27"/>
      <c r="TJA6" s="27"/>
      <c r="TJB6" s="27"/>
      <c r="TJC6" s="27"/>
      <c r="TJD6" s="27"/>
      <c r="TJE6" s="27"/>
      <c r="TJF6" s="27"/>
      <c r="TJG6" s="27"/>
      <c r="TJH6" s="27"/>
      <c r="TJI6" s="27"/>
      <c r="TJJ6" s="27"/>
      <c r="TJK6" s="27"/>
      <c r="TJL6" s="27"/>
      <c r="TJM6" s="27"/>
      <c r="TJN6" s="27"/>
      <c r="TJO6" s="27"/>
      <c r="TJP6" s="27"/>
      <c r="TJQ6" s="27"/>
      <c r="TJR6" s="27"/>
      <c r="TJS6" s="27"/>
      <c r="TJT6" s="27"/>
      <c r="TJU6" s="27"/>
      <c r="TJV6" s="27"/>
      <c r="TJW6" s="27"/>
      <c r="TJX6" s="27"/>
      <c r="TJY6" s="27"/>
      <c r="TJZ6" s="27"/>
      <c r="TKA6" s="27"/>
      <c r="TKB6" s="27"/>
      <c r="TKC6" s="27"/>
      <c r="TKD6" s="27"/>
      <c r="TKE6" s="27"/>
      <c r="TKF6" s="27"/>
      <c r="TKG6" s="27"/>
      <c r="TKH6" s="27"/>
      <c r="TKI6" s="27"/>
      <c r="TKJ6" s="27"/>
      <c r="TKK6" s="27"/>
      <c r="TKL6" s="27"/>
      <c r="TKM6" s="27"/>
      <c r="TKN6" s="27"/>
      <c r="TKO6" s="27"/>
      <c r="TKP6" s="27"/>
      <c r="TKQ6" s="27"/>
      <c r="TKR6" s="27"/>
      <c r="TKS6" s="27"/>
      <c r="TKT6" s="27"/>
      <c r="TKU6" s="27"/>
      <c r="TKV6" s="27"/>
      <c r="TKW6" s="27"/>
      <c r="TKX6" s="27"/>
      <c r="TKY6" s="27"/>
      <c r="TKZ6" s="27"/>
      <c r="TLA6" s="27"/>
      <c r="TLB6" s="27"/>
      <c r="TLC6" s="27"/>
      <c r="TLD6" s="27"/>
      <c r="TLE6" s="27"/>
      <c r="TLF6" s="27"/>
      <c r="TLG6" s="27"/>
      <c r="TLH6" s="27"/>
      <c r="TLI6" s="27"/>
      <c r="TLJ6" s="27"/>
      <c r="TLK6" s="27"/>
      <c r="TLL6" s="27"/>
      <c r="TLM6" s="27"/>
      <c r="TLN6" s="27"/>
      <c r="TLO6" s="27"/>
      <c r="TLP6" s="27"/>
      <c r="TLQ6" s="27"/>
      <c r="TLR6" s="27"/>
      <c r="TLS6" s="27"/>
      <c r="TLT6" s="27"/>
      <c r="TLU6" s="27"/>
      <c r="TLV6" s="27"/>
      <c r="TLW6" s="27"/>
      <c r="TLX6" s="27"/>
      <c r="TLY6" s="27"/>
      <c r="TLZ6" s="27"/>
      <c r="TMA6" s="27"/>
      <c r="TMB6" s="27"/>
      <c r="TMC6" s="27"/>
      <c r="TMD6" s="27"/>
      <c r="TME6" s="27"/>
      <c r="TMF6" s="27"/>
      <c r="TMG6" s="27"/>
      <c r="TMH6" s="27"/>
      <c r="TMI6" s="27"/>
      <c r="TMJ6" s="27"/>
      <c r="TMK6" s="27"/>
      <c r="TML6" s="27"/>
      <c r="TMM6" s="27"/>
      <c r="TMN6" s="27"/>
      <c r="TMO6" s="27"/>
      <c r="TMP6" s="27"/>
      <c r="TMQ6" s="27"/>
      <c r="TMR6" s="27"/>
      <c r="TMS6" s="27"/>
      <c r="TMT6" s="27"/>
      <c r="TMU6" s="27"/>
      <c r="TMV6" s="27"/>
      <c r="TMW6" s="27"/>
      <c r="TMX6" s="27"/>
      <c r="TMY6" s="27"/>
      <c r="TMZ6" s="27"/>
      <c r="TNA6" s="27"/>
      <c r="TNB6" s="27"/>
      <c r="TNC6" s="27"/>
      <c r="TND6" s="27"/>
      <c r="TNE6" s="27"/>
      <c r="TNF6" s="27"/>
      <c r="TNG6" s="27"/>
      <c r="TNH6" s="27"/>
      <c r="TNI6" s="27"/>
      <c r="TNJ6" s="27"/>
      <c r="TNK6" s="27"/>
      <c r="TNL6" s="27"/>
      <c r="TNM6" s="27"/>
      <c r="TNN6" s="27"/>
      <c r="TNO6" s="27"/>
      <c r="TNP6" s="27"/>
      <c r="TNQ6" s="27"/>
      <c r="TNR6" s="27"/>
      <c r="TNS6" s="27"/>
      <c r="TNT6" s="27"/>
      <c r="TNU6" s="27"/>
      <c r="TNV6" s="27"/>
      <c r="TNW6" s="27"/>
      <c r="TNX6" s="27"/>
      <c r="TNY6" s="27"/>
      <c r="TNZ6" s="27"/>
      <c r="TOA6" s="27"/>
      <c r="TOB6" s="27"/>
      <c r="TOC6" s="27"/>
      <c r="TOD6" s="27"/>
      <c r="TOE6" s="27"/>
      <c r="TOF6" s="27"/>
      <c r="TOG6" s="27"/>
      <c r="TOH6" s="27"/>
      <c r="TOI6" s="27"/>
      <c r="TOJ6" s="27"/>
      <c r="TOK6" s="27"/>
      <c r="TOL6" s="27"/>
      <c r="TOM6" s="27"/>
      <c r="TON6" s="27"/>
      <c r="TOO6" s="27"/>
      <c r="TOP6" s="27"/>
      <c r="TOQ6" s="27"/>
      <c r="TOR6" s="27"/>
      <c r="TOS6" s="27"/>
      <c r="TOT6" s="27"/>
      <c r="TOU6" s="27"/>
      <c r="TOV6" s="27"/>
      <c r="TOW6" s="27"/>
      <c r="TOX6" s="27"/>
      <c r="TOY6" s="27"/>
      <c r="TOZ6" s="27"/>
      <c r="TPA6" s="27"/>
      <c r="TPB6" s="27"/>
      <c r="TPC6" s="27"/>
      <c r="TPD6" s="27"/>
      <c r="TPE6" s="27"/>
      <c r="TPF6" s="27"/>
      <c r="TPG6" s="27"/>
      <c r="TPH6" s="27"/>
      <c r="TPI6" s="27"/>
      <c r="TPJ6" s="27"/>
      <c r="TPK6" s="27"/>
      <c r="TPL6" s="27"/>
      <c r="TPM6" s="27"/>
      <c r="TPN6" s="27"/>
      <c r="TPO6" s="27"/>
      <c r="TPP6" s="27"/>
      <c r="TPQ6" s="27"/>
      <c r="TPR6" s="27"/>
      <c r="TPS6" s="27"/>
      <c r="TPT6" s="27"/>
      <c r="TPU6" s="27"/>
      <c r="TPV6" s="27"/>
      <c r="TPW6" s="27"/>
      <c r="TPX6" s="27"/>
      <c r="TPY6" s="27"/>
      <c r="TPZ6" s="27"/>
      <c r="TQA6" s="27"/>
      <c r="TQB6" s="27"/>
      <c r="TQC6" s="27"/>
      <c r="TQD6" s="27"/>
      <c r="TQE6" s="27"/>
      <c r="TQF6" s="27"/>
      <c r="TQG6" s="27"/>
      <c r="TQH6" s="27"/>
      <c r="TQI6" s="27"/>
      <c r="TQJ6" s="27"/>
      <c r="TQK6" s="27"/>
      <c r="TQL6" s="27"/>
      <c r="TQM6" s="27"/>
      <c r="TQN6" s="27"/>
      <c r="TQO6" s="27"/>
      <c r="TQP6" s="27"/>
      <c r="TQQ6" s="27"/>
      <c r="TQR6" s="27"/>
      <c r="TQS6" s="27"/>
      <c r="TQT6" s="27"/>
      <c r="TQU6" s="27"/>
      <c r="TQV6" s="27"/>
      <c r="TQW6" s="27"/>
      <c r="TQX6" s="27"/>
      <c r="TQY6" s="27"/>
      <c r="TQZ6" s="27"/>
      <c r="TRA6" s="27"/>
      <c r="TRB6" s="27"/>
      <c r="TRC6" s="27"/>
      <c r="TRD6" s="27"/>
      <c r="TRE6" s="27"/>
      <c r="TRF6" s="27"/>
      <c r="TRG6" s="27"/>
      <c r="TRH6" s="27"/>
      <c r="TRI6" s="27"/>
      <c r="TRJ6" s="27"/>
      <c r="TRK6" s="27"/>
      <c r="TRL6" s="27"/>
      <c r="TRM6" s="27"/>
      <c r="TRN6" s="27"/>
      <c r="TRO6" s="27"/>
      <c r="TRP6" s="27"/>
      <c r="TRQ6" s="27"/>
      <c r="TRR6" s="27"/>
      <c r="TRS6" s="27"/>
      <c r="TRT6" s="27"/>
      <c r="TRU6" s="27"/>
      <c r="TRV6" s="27"/>
      <c r="TRW6" s="27"/>
      <c r="TRX6" s="27"/>
      <c r="TRY6" s="27"/>
      <c r="TRZ6" s="27"/>
      <c r="TSA6" s="27"/>
      <c r="TSB6" s="27"/>
      <c r="TSC6" s="27"/>
      <c r="TSD6" s="27"/>
      <c r="TSE6" s="27"/>
      <c r="TSF6" s="27"/>
      <c r="TSG6" s="27"/>
      <c r="TSH6" s="27"/>
      <c r="TSI6" s="27"/>
      <c r="TSJ6" s="27"/>
      <c r="TSK6" s="27"/>
      <c r="TSL6" s="27"/>
      <c r="TSM6" s="27"/>
      <c r="TSN6" s="27"/>
      <c r="TSO6" s="27"/>
      <c r="TSP6" s="27"/>
      <c r="TSQ6" s="27"/>
      <c r="TSR6" s="27"/>
      <c r="TSS6" s="27"/>
      <c r="TST6" s="27"/>
      <c r="TSU6" s="27"/>
      <c r="TSV6" s="27"/>
      <c r="TSW6" s="27"/>
      <c r="TSX6" s="27"/>
      <c r="TSY6" s="27"/>
      <c r="TSZ6" s="27"/>
      <c r="TTA6" s="27"/>
      <c r="TTB6" s="27"/>
      <c r="TTC6" s="27"/>
      <c r="TTD6" s="27"/>
      <c r="TTE6" s="27"/>
      <c r="TTF6" s="27"/>
      <c r="TTG6" s="27"/>
      <c r="TTH6" s="27"/>
      <c r="TTI6" s="27"/>
      <c r="TTJ6" s="27"/>
      <c r="TTK6" s="27"/>
      <c r="TTL6" s="27"/>
      <c r="TTM6" s="27"/>
      <c r="TTN6" s="27"/>
      <c r="TTO6" s="27"/>
      <c r="TTP6" s="27"/>
      <c r="TTQ6" s="27"/>
      <c r="TTR6" s="27"/>
      <c r="TTS6" s="27"/>
      <c r="TTT6" s="27"/>
      <c r="TTU6" s="27"/>
      <c r="TTV6" s="27"/>
      <c r="TTW6" s="27"/>
      <c r="TTX6" s="27"/>
      <c r="TTY6" s="27"/>
      <c r="TTZ6" s="27"/>
      <c r="TUA6" s="27"/>
      <c r="TUB6" s="27"/>
      <c r="TUC6" s="27"/>
      <c r="TUD6" s="27"/>
      <c r="TUE6" s="27"/>
      <c r="TUF6" s="27"/>
      <c r="TUG6" s="27"/>
      <c r="TUH6" s="27"/>
      <c r="TUI6" s="27"/>
      <c r="TUJ6" s="27"/>
      <c r="TUK6" s="27"/>
      <c r="TUL6" s="27"/>
      <c r="TUM6" s="27"/>
      <c r="TUN6" s="27"/>
      <c r="TUO6" s="27"/>
      <c r="TUP6" s="27"/>
      <c r="TUQ6" s="27"/>
      <c r="TUR6" s="27"/>
      <c r="TUS6" s="27"/>
      <c r="TUT6" s="27"/>
      <c r="TUU6" s="27"/>
      <c r="TUV6" s="27"/>
      <c r="TUW6" s="27"/>
      <c r="TUX6" s="27"/>
      <c r="TUY6" s="27"/>
      <c r="TUZ6" s="27"/>
      <c r="TVA6" s="27"/>
      <c r="TVB6" s="27"/>
      <c r="TVC6" s="27"/>
      <c r="TVD6" s="27"/>
      <c r="TVE6" s="27"/>
      <c r="TVF6" s="27"/>
      <c r="TVG6" s="27"/>
      <c r="TVH6" s="27"/>
      <c r="TVI6" s="27"/>
      <c r="TVJ6" s="27"/>
      <c r="TVK6" s="27"/>
      <c r="TVL6" s="27"/>
      <c r="TVM6" s="27"/>
      <c r="TVN6" s="27"/>
      <c r="TVO6" s="27"/>
      <c r="TVP6" s="27"/>
      <c r="TVQ6" s="27"/>
      <c r="TVR6" s="27"/>
      <c r="TVS6" s="27"/>
      <c r="TVT6" s="27"/>
      <c r="TVU6" s="27"/>
      <c r="TVV6" s="27"/>
      <c r="TVW6" s="27"/>
      <c r="TVX6" s="27"/>
      <c r="TVY6" s="27"/>
      <c r="TVZ6" s="27"/>
      <c r="TWA6" s="27"/>
      <c r="TWB6" s="27"/>
      <c r="TWC6" s="27"/>
      <c r="TWD6" s="27"/>
      <c r="TWE6" s="27"/>
      <c r="TWF6" s="27"/>
      <c r="TWG6" s="27"/>
      <c r="TWH6" s="27"/>
      <c r="TWI6" s="27"/>
      <c r="TWJ6" s="27"/>
      <c r="TWK6" s="27"/>
      <c r="TWL6" s="27"/>
      <c r="TWM6" s="27"/>
      <c r="TWN6" s="27"/>
      <c r="TWO6" s="27"/>
      <c r="TWP6" s="27"/>
      <c r="TWQ6" s="27"/>
      <c r="TWR6" s="27"/>
      <c r="TWS6" s="27"/>
      <c r="TWT6" s="27"/>
      <c r="TWU6" s="27"/>
      <c r="TWV6" s="27"/>
      <c r="TWW6" s="27"/>
      <c r="TWX6" s="27"/>
      <c r="TWY6" s="27"/>
      <c r="TWZ6" s="27"/>
      <c r="TXA6" s="27"/>
      <c r="TXB6" s="27"/>
      <c r="TXC6" s="27"/>
      <c r="TXD6" s="27"/>
      <c r="TXE6" s="27"/>
      <c r="TXF6" s="27"/>
      <c r="TXG6" s="27"/>
      <c r="TXH6" s="27"/>
      <c r="TXI6" s="27"/>
      <c r="TXJ6" s="27"/>
      <c r="TXK6" s="27"/>
      <c r="TXL6" s="27"/>
      <c r="TXM6" s="27"/>
      <c r="TXN6" s="27"/>
      <c r="TXO6" s="27"/>
      <c r="TXP6" s="27"/>
      <c r="TXQ6" s="27"/>
      <c r="TXR6" s="27"/>
      <c r="TXS6" s="27"/>
      <c r="TXT6" s="27"/>
      <c r="TXU6" s="27"/>
      <c r="TXV6" s="27"/>
      <c r="TXW6" s="27"/>
      <c r="TXX6" s="27"/>
      <c r="TXY6" s="27"/>
      <c r="TXZ6" s="27"/>
      <c r="TYA6" s="27"/>
      <c r="TYB6" s="27"/>
      <c r="TYC6" s="27"/>
      <c r="TYD6" s="27"/>
      <c r="TYE6" s="27"/>
      <c r="TYF6" s="27"/>
      <c r="TYG6" s="27"/>
      <c r="TYH6" s="27"/>
      <c r="TYI6" s="27"/>
      <c r="TYJ6" s="27"/>
      <c r="TYK6" s="27"/>
      <c r="TYL6" s="27"/>
      <c r="TYM6" s="27"/>
      <c r="TYN6" s="27"/>
      <c r="TYO6" s="27"/>
      <c r="TYP6" s="27"/>
      <c r="TYQ6" s="27"/>
      <c r="TYR6" s="27"/>
      <c r="TYS6" s="27"/>
      <c r="TYT6" s="27"/>
      <c r="TYU6" s="27"/>
      <c r="TYV6" s="27"/>
      <c r="TYW6" s="27"/>
      <c r="TYX6" s="27"/>
      <c r="TYY6" s="27"/>
      <c r="TYZ6" s="27"/>
      <c r="TZA6" s="27"/>
      <c r="TZB6" s="27"/>
      <c r="TZC6" s="27"/>
      <c r="TZD6" s="27"/>
      <c r="TZE6" s="27"/>
      <c r="TZF6" s="27"/>
      <c r="TZG6" s="27"/>
      <c r="TZH6" s="27"/>
      <c r="TZI6" s="27"/>
      <c r="TZJ6" s="27"/>
      <c r="TZK6" s="27"/>
      <c r="TZL6" s="27"/>
      <c r="TZM6" s="27"/>
      <c r="TZN6" s="27"/>
      <c r="TZO6" s="27"/>
      <c r="TZP6" s="27"/>
      <c r="TZQ6" s="27"/>
      <c r="TZR6" s="27"/>
      <c r="TZS6" s="27"/>
      <c r="TZT6" s="27"/>
      <c r="TZU6" s="27"/>
      <c r="TZV6" s="27"/>
      <c r="TZW6" s="27"/>
      <c r="TZX6" s="27"/>
      <c r="TZY6" s="27"/>
      <c r="TZZ6" s="27"/>
      <c r="UAA6" s="27"/>
      <c r="UAB6" s="27"/>
      <c r="UAC6" s="27"/>
      <c r="UAD6" s="27"/>
      <c r="UAE6" s="27"/>
      <c r="UAF6" s="27"/>
      <c r="UAG6" s="27"/>
      <c r="UAH6" s="27"/>
      <c r="UAI6" s="27"/>
      <c r="UAJ6" s="27"/>
      <c r="UAK6" s="27"/>
      <c r="UAL6" s="27"/>
      <c r="UAM6" s="27"/>
      <c r="UAN6" s="27"/>
      <c r="UAO6" s="27"/>
      <c r="UAP6" s="27"/>
      <c r="UAQ6" s="27"/>
      <c r="UAR6" s="27"/>
      <c r="UAS6" s="27"/>
      <c r="UAT6" s="27"/>
      <c r="UAU6" s="27"/>
      <c r="UAV6" s="27"/>
      <c r="UAW6" s="27"/>
      <c r="UAX6" s="27"/>
      <c r="UAY6" s="27"/>
      <c r="UAZ6" s="27"/>
      <c r="UBA6" s="27"/>
      <c r="UBB6" s="27"/>
      <c r="UBC6" s="27"/>
      <c r="UBD6" s="27"/>
      <c r="UBE6" s="27"/>
      <c r="UBF6" s="27"/>
      <c r="UBG6" s="27"/>
      <c r="UBH6" s="27"/>
      <c r="UBI6" s="27"/>
      <c r="UBJ6" s="27"/>
      <c r="UBK6" s="27"/>
      <c r="UBL6" s="27"/>
      <c r="UBM6" s="27"/>
      <c r="UBN6" s="27"/>
      <c r="UBO6" s="27"/>
      <c r="UBP6" s="27"/>
      <c r="UBQ6" s="27"/>
      <c r="UBR6" s="27"/>
      <c r="UBS6" s="27"/>
      <c r="UBT6" s="27"/>
      <c r="UBU6" s="27"/>
      <c r="UBV6" s="27"/>
      <c r="UBW6" s="27"/>
      <c r="UBX6" s="27"/>
      <c r="UBY6" s="27"/>
      <c r="UBZ6" s="27"/>
      <c r="UCA6" s="27"/>
      <c r="UCB6" s="27"/>
      <c r="UCC6" s="27"/>
      <c r="UCD6" s="27"/>
      <c r="UCE6" s="27"/>
      <c r="UCF6" s="27"/>
      <c r="UCG6" s="27"/>
      <c r="UCH6" s="27"/>
      <c r="UCI6" s="27"/>
      <c r="UCJ6" s="27"/>
      <c r="UCK6" s="27"/>
      <c r="UCL6" s="27"/>
      <c r="UCM6" s="27"/>
      <c r="UCN6" s="27"/>
      <c r="UCO6" s="27"/>
      <c r="UCP6" s="27"/>
      <c r="UCQ6" s="27"/>
      <c r="UCR6" s="27"/>
      <c r="UCS6" s="27"/>
      <c r="UCT6" s="27"/>
      <c r="UCU6" s="27"/>
      <c r="UCV6" s="27"/>
      <c r="UCW6" s="27"/>
      <c r="UCX6" s="27"/>
      <c r="UCY6" s="27"/>
      <c r="UCZ6" s="27"/>
      <c r="UDA6" s="27"/>
      <c r="UDB6" s="27"/>
      <c r="UDC6" s="27"/>
      <c r="UDD6" s="27"/>
      <c r="UDE6" s="27"/>
      <c r="UDF6" s="27"/>
      <c r="UDG6" s="27"/>
      <c r="UDH6" s="27"/>
      <c r="UDI6" s="27"/>
      <c r="UDJ6" s="27"/>
      <c r="UDK6" s="27"/>
      <c r="UDL6" s="27"/>
      <c r="UDM6" s="27"/>
      <c r="UDN6" s="27"/>
      <c r="UDO6" s="27"/>
      <c r="UDP6" s="27"/>
      <c r="UDQ6" s="27"/>
      <c r="UDR6" s="27"/>
      <c r="UDS6" s="27"/>
      <c r="UDT6" s="27"/>
      <c r="UDU6" s="27"/>
      <c r="UDV6" s="27"/>
      <c r="UDW6" s="27"/>
      <c r="UDX6" s="27"/>
      <c r="UDY6" s="27"/>
      <c r="UDZ6" s="27"/>
      <c r="UEA6" s="27"/>
      <c r="UEB6" s="27"/>
      <c r="UEC6" s="27"/>
      <c r="UED6" s="27"/>
      <c r="UEE6" s="27"/>
      <c r="UEF6" s="27"/>
      <c r="UEG6" s="27"/>
      <c r="UEH6" s="27"/>
      <c r="UEI6" s="27"/>
      <c r="UEJ6" s="27"/>
      <c r="UEK6" s="27"/>
      <c r="UEL6" s="27"/>
      <c r="UEM6" s="27"/>
      <c r="UEN6" s="27"/>
      <c r="UEO6" s="27"/>
      <c r="UEP6" s="27"/>
      <c r="UEQ6" s="27"/>
      <c r="UER6" s="27"/>
      <c r="UES6" s="27"/>
      <c r="UET6" s="27"/>
      <c r="UEU6" s="27"/>
      <c r="UEV6" s="27"/>
      <c r="UEW6" s="27"/>
      <c r="UEX6" s="27"/>
      <c r="UEY6" s="27"/>
      <c r="UEZ6" s="27"/>
      <c r="UFA6" s="27"/>
      <c r="UFB6" s="27"/>
      <c r="UFC6" s="27"/>
      <c r="UFD6" s="27"/>
      <c r="UFE6" s="27"/>
      <c r="UFF6" s="27"/>
      <c r="UFG6" s="27"/>
      <c r="UFH6" s="27"/>
      <c r="UFI6" s="27"/>
      <c r="UFJ6" s="27"/>
      <c r="UFK6" s="27"/>
      <c r="UFL6" s="27"/>
      <c r="UFM6" s="27"/>
      <c r="UFN6" s="27"/>
      <c r="UFO6" s="27"/>
      <c r="UFP6" s="27"/>
      <c r="UFQ6" s="27"/>
      <c r="UFR6" s="27"/>
      <c r="UFS6" s="27"/>
      <c r="UFT6" s="27"/>
      <c r="UFU6" s="27"/>
      <c r="UFV6" s="27"/>
      <c r="UFW6" s="27"/>
      <c r="UFX6" s="27"/>
      <c r="UFY6" s="27"/>
      <c r="UFZ6" s="27"/>
      <c r="UGA6" s="27"/>
      <c r="UGB6" s="27"/>
      <c r="UGC6" s="27"/>
      <c r="UGD6" s="27"/>
      <c r="UGE6" s="27"/>
      <c r="UGF6" s="27"/>
      <c r="UGG6" s="27"/>
      <c r="UGH6" s="27"/>
      <c r="UGI6" s="27"/>
      <c r="UGJ6" s="27"/>
      <c r="UGK6" s="27"/>
      <c r="UGL6" s="27"/>
      <c r="UGM6" s="27"/>
      <c r="UGN6" s="27"/>
      <c r="UGO6" s="27"/>
      <c r="UGP6" s="27"/>
      <c r="UGQ6" s="27"/>
      <c r="UGR6" s="27"/>
      <c r="UGS6" s="27"/>
      <c r="UGT6" s="27"/>
      <c r="UGU6" s="27"/>
      <c r="UGV6" s="27"/>
      <c r="UGW6" s="27"/>
      <c r="UGX6" s="27"/>
      <c r="UGY6" s="27"/>
      <c r="UGZ6" s="27"/>
      <c r="UHA6" s="27"/>
      <c r="UHB6" s="27"/>
      <c r="UHC6" s="27"/>
      <c r="UHD6" s="27"/>
      <c r="UHE6" s="27"/>
      <c r="UHF6" s="27"/>
      <c r="UHG6" s="27"/>
      <c r="UHH6" s="27"/>
      <c r="UHI6" s="27"/>
      <c r="UHJ6" s="27"/>
      <c r="UHK6" s="27"/>
      <c r="UHL6" s="27"/>
      <c r="UHM6" s="27"/>
      <c r="UHN6" s="27"/>
      <c r="UHO6" s="27"/>
      <c r="UHP6" s="27"/>
      <c r="UHQ6" s="27"/>
      <c r="UHR6" s="27"/>
      <c r="UHS6" s="27"/>
      <c r="UHT6" s="27"/>
      <c r="UHU6" s="27"/>
      <c r="UHV6" s="27"/>
      <c r="UHW6" s="27"/>
      <c r="UHX6" s="27"/>
      <c r="UHY6" s="27"/>
      <c r="UHZ6" s="27"/>
      <c r="UIA6" s="27"/>
      <c r="UIB6" s="27"/>
      <c r="UIC6" s="27"/>
      <c r="UID6" s="27"/>
      <c r="UIE6" s="27"/>
      <c r="UIF6" s="27"/>
      <c r="UIG6" s="27"/>
      <c r="UIH6" s="27"/>
      <c r="UII6" s="27"/>
      <c r="UIJ6" s="27"/>
      <c r="UIK6" s="27"/>
      <c r="UIL6" s="27"/>
      <c r="UIM6" s="27"/>
      <c r="UIN6" s="27"/>
      <c r="UIO6" s="27"/>
      <c r="UIP6" s="27"/>
      <c r="UIQ6" s="27"/>
      <c r="UIR6" s="27"/>
      <c r="UIS6" s="27"/>
      <c r="UIT6" s="27"/>
      <c r="UIU6" s="27"/>
      <c r="UIV6" s="27"/>
      <c r="UIW6" s="27"/>
      <c r="UIX6" s="27"/>
      <c r="UIY6" s="27"/>
      <c r="UIZ6" s="27"/>
      <c r="UJA6" s="27"/>
      <c r="UJB6" s="27"/>
      <c r="UJC6" s="27"/>
      <c r="UJD6" s="27"/>
      <c r="UJE6" s="27"/>
      <c r="UJF6" s="27"/>
      <c r="UJG6" s="27"/>
      <c r="UJH6" s="27"/>
      <c r="UJI6" s="27"/>
      <c r="UJJ6" s="27"/>
      <c r="UJK6" s="27"/>
      <c r="UJL6" s="27"/>
      <c r="UJM6" s="27"/>
      <c r="UJN6" s="27"/>
      <c r="UJO6" s="27"/>
      <c r="UJP6" s="27"/>
      <c r="UJQ6" s="27"/>
      <c r="UJR6" s="27"/>
      <c r="UJS6" s="27"/>
      <c r="UJT6" s="27"/>
      <c r="UJU6" s="27"/>
      <c r="UJV6" s="27"/>
      <c r="UJW6" s="27"/>
      <c r="UJX6" s="27"/>
      <c r="UJY6" s="27"/>
      <c r="UJZ6" s="27"/>
      <c r="UKA6" s="27"/>
      <c r="UKB6" s="27"/>
      <c r="UKC6" s="27"/>
      <c r="UKD6" s="27"/>
      <c r="UKE6" s="27"/>
      <c r="UKF6" s="27"/>
      <c r="UKG6" s="27"/>
      <c r="UKH6" s="27"/>
      <c r="UKI6" s="27"/>
      <c r="UKJ6" s="27"/>
      <c r="UKK6" s="27"/>
      <c r="UKL6" s="27"/>
      <c r="UKM6" s="27"/>
      <c r="UKN6" s="27"/>
      <c r="UKO6" s="27"/>
      <c r="UKP6" s="27"/>
      <c r="UKQ6" s="27"/>
      <c r="UKR6" s="27"/>
      <c r="UKS6" s="27"/>
      <c r="UKT6" s="27"/>
      <c r="UKU6" s="27"/>
      <c r="UKV6" s="27"/>
      <c r="UKW6" s="27"/>
      <c r="UKX6" s="27"/>
      <c r="UKY6" s="27"/>
      <c r="UKZ6" s="27"/>
      <c r="ULA6" s="27"/>
      <c r="ULB6" s="27"/>
      <c r="ULC6" s="27"/>
      <c r="ULD6" s="27"/>
      <c r="ULE6" s="27"/>
      <c r="ULF6" s="27"/>
      <c r="ULG6" s="27"/>
      <c r="ULH6" s="27"/>
      <c r="ULI6" s="27"/>
      <c r="ULJ6" s="27"/>
      <c r="ULK6" s="27"/>
      <c r="ULL6" s="27"/>
      <c r="ULM6" s="27"/>
      <c r="ULN6" s="27"/>
      <c r="ULO6" s="27"/>
      <c r="ULP6" s="27"/>
      <c r="ULQ6" s="27"/>
      <c r="ULR6" s="27"/>
      <c r="ULS6" s="27"/>
      <c r="ULT6" s="27"/>
      <c r="ULU6" s="27"/>
      <c r="ULV6" s="27"/>
      <c r="ULW6" s="27"/>
      <c r="ULX6" s="27"/>
      <c r="ULY6" s="27"/>
      <c r="ULZ6" s="27"/>
      <c r="UMA6" s="27"/>
      <c r="UMB6" s="27"/>
      <c r="UMC6" s="27"/>
      <c r="UMD6" s="27"/>
      <c r="UME6" s="27"/>
      <c r="UMF6" s="27"/>
      <c r="UMG6" s="27"/>
      <c r="UMH6" s="27"/>
      <c r="UMI6" s="27"/>
      <c r="UMJ6" s="27"/>
      <c r="UMK6" s="27"/>
      <c r="UML6" s="27"/>
      <c r="UMM6" s="27"/>
      <c r="UMN6" s="27"/>
      <c r="UMO6" s="27"/>
      <c r="UMP6" s="27"/>
      <c r="UMQ6" s="27"/>
      <c r="UMR6" s="27"/>
      <c r="UMS6" s="27"/>
      <c r="UMT6" s="27"/>
      <c r="UMU6" s="27"/>
      <c r="UMV6" s="27"/>
      <c r="UMW6" s="27"/>
      <c r="UMX6" s="27"/>
      <c r="UMY6" s="27"/>
      <c r="UMZ6" s="27"/>
      <c r="UNA6" s="27"/>
      <c r="UNB6" s="27"/>
      <c r="UNC6" s="27"/>
      <c r="UND6" s="27"/>
      <c r="UNE6" s="27"/>
      <c r="UNF6" s="27"/>
      <c r="UNG6" s="27"/>
      <c r="UNH6" s="27"/>
      <c r="UNI6" s="27"/>
      <c r="UNJ6" s="27"/>
      <c r="UNK6" s="27"/>
      <c r="UNL6" s="27"/>
      <c r="UNM6" s="27"/>
      <c r="UNN6" s="27"/>
      <c r="UNO6" s="27"/>
      <c r="UNP6" s="27"/>
      <c r="UNQ6" s="27"/>
      <c r="UNR6" s="27"/>
      <c r="UNS6" s="27"/>
      <c r="UNT6" s="27"/>
      <c r="UNU6" s="27"/>
      <c r="UNV6" s="27"/>
      <c r="UNW6" s="27"/>
      <c r="UNX6" s="27"/>
      <c r="UNY6" s="27"/>
      <c r="UNZ6" s="27"/>
      <c r="UOA6" s="27"/>
      <c r="UOB6" s="27"/>
      <c r="UOC6" s="27"/>
      <c r="UOD6" s="27"/>
      <c r="UOE6" s="27"/>
      <c r="UOF6" s="27"/>
      <c r="UOG6" s="27"/>
      <c r="UOH6" s="27"/>
      <c r="UOI6" s="27"/>
      <c r="UOJ6" s="27"/>
      <c r="UOK6" s="27"/>
      <c r="UOL6" s="27"/>
      <c r="UOM6" s="27"/>
      <c r="UON6" s="27"/>
      <c r="UOO6" s="27"/>
      <c r="UOP6" s="27"/>
      <c r="UOQ6" s="27"/>
      <c r="UOR6" s="27"/>
      <c r="UOS6" s="27"/>
      <c r="UOT6" s="27"/>
      <c r="UOU6" s="27"/>
      <c r="UOV6" s="27"/>
      <c r="UOW6" s="27"/>
      <c r="UOX6" s="27"/>
      <c r="UOY6" s="27"/>
      <c r="UOZ6" s="27"/>
      <c r="UPA6" s="27"/>
      <c r="UPB6" s="27"/>
      <c r="UPC6" s="27"/>
      <c r="UPD6" s="27"/>
      <c r="UPE6" s="27"/>
      <c r="UPF6" s="27"/>
      <c r="UPG6" s="27"/>
      <c r="UPH6" s="27"/>
      <c r="UPI6" s="27"/>
      <c r="UPJ6" s="27"/>
      <c r="UPK6" s="27"/>
      <c r="UPL6" s="27"/>
      <c r="UPM6" s="27"/>
      <c r="UPN6" s="27"/>
      <c r="UPO6" s="27"/>
      <c r="UPP6" s="27"/>
      <c r="UPQ6" s="27"/>
      <c r="UPR6" s="27"/>
      <c r="UPS6" s="27"/>
      <c r="UPT6" s="27"/>
      <c r="UPU6" s="27"/>
      <c r="UPV6" s="27"/>
      <c r="UPW6" s="27"/>
      <c r="UPX6" s="27"/>
      <c r="UPY6" s="27"/>
      <c r="UPZ6" s="27"/>
      <c r="UQA6" s="27"/>
      <c r="UQB6" s="27"/>
      <c r="UQC6" s="27"/>
      <c r="UQD6" s="27"/>
      <c r="UQE6" s="27"/>
      <c r="UQF6" s="27"/>
      <c r="UQG6" s="27"/>
      <c r="UQH6" s="27"/>
      <c r="UQI6" s="27"/>
      <c r="UQJ6" s="27"/>
      <c r="UQK6" s="27"/>
      <c r="UQL6" s="27"/>
      <c r="UQM6" s="27"/>
      <c r="UQN6" s="27"/>
      <c r="UQO6" s="27"/>
      <c r="UQP6" s="27"/>
      <c r="UQQ6" s="27"/>
      <c r="UQR6" s="27"/>
      <c r="UQS6" s="27"/>
      <c r="UQT6" s="27"/>
      <c r="UQU6" s="27"/>
      <c r="UQV6" s="27"/>
      <c r="UQW6" s="27"/>
      <c r="UQX6" s="27"/>
      <c r="UQY6" s="27"/>
      <c r="UQZ6" s="27"/>
      <c r="URA6" s="27"/>
      <c r="URB6" s="27"/>
      <c r="URC6" s="27"/>
      <c r="URD6" s="27"/>
      <c r="URE6" s="27"/>
      <c r="URF6" s="27"/>
      <c r="URG6" s="27"/>
      <c r="URH6" s="27"/>
      <c r="URI6" s="27"/>
      <c r="URJ6" s="27"/>
      <c r="URK6" s="27"/>
      <c r="URL6" s="27"/>
      <c r="URM6" s="27"/>
      <c r="URN6" s="27"/>
      <c r="URO6" s="27"/>
      <c r="URP6" s="27"/>
      <c r="URQ6" s="27"/>
      <c r="URR6" s="27"/>
      <c r="URS6" s="27"/>
      <c r="URT6" s="27"/>
      <c r="URU6" s="27"/>
      <c r="URV6" s="27"/>
      <c r="URW6" s="27"/>
      <c r="URX6" s="27"/>
      <c r="URY6" s="27"/>
      <c r="URZ6" s="27"/>
      <c r="USA6" s="27"/>
      <c r="USB6" s="27"/>
      <c r="USC6" s="27"/>
      <c r="USD6" s="27"/>
      <c r="USE6" s="27"/>
      <c r="USF6" s="27"/>
      <c r="USG6" s="27"/>
      <c r="USH6" s="27"/>
      <c r="USI6" s="27"/>
      <c r="USJ6" s="27"/>
      <c r="USK6" s="27"/>
      <c r="USL6" s="27"/>
      <c r="USM6" s="27"/>
      <c r="USN6" s="27"/>
      <c r="USO6" s="27"/>
      <c r="USP6" s="27"/>
      <c r="USQ6" s="27"/>
      <c r="USR6" s="27"/>
      <c r="USS6" s="27"/>
      <c r="UST6" s="27"/>
      <c r="USU6" s="27"/>
      <c r="USV6" s="27"/>
      <c r="USW6" s="27"/>
      <c r="USX6" s="27"/>
      <c r="USY6" s="27"/>
      <c r="USZ6" s="27"/>
      <c r="UTA6" s="27"/>
      <c r="UTB6" s="27"/>
      <c r="UTC6" s="27"/>
      <c r="UTD6" s="27"/>
      <c r="UTE6" s="27"/>
      <c r="UTF6" s="27"/>
      <c r="UTG6" s="27"/>
      <c r="UTH6" s="27"/>
      <c r="UTI6" s="27"/>
      <c r="UTJ6" s="27"/>
      <c r="UTK6" s="27"/>
      <c r="UTL6" s="27"/>
      <c r="UTM6" s="27"/>
      <c r="UTN6" s="27"/>
      <c r="UTO6" s="27"/>
      <c r="UTP6" s="27"/>
      <c r="UTQ6" s="27"/>
      <c r="UTR6" s="27"/>
      <c r="UTS6" s="27"/>
      <c r="UTT6" s="27"/>
      <c r="UTU6" s="27"/>
      <c r="UTV6" s="27"/>
      <c r="UTW6" s="27"/>
      <c r="UTX6" s="27"/>
      <c r="UTY6" s="27"/>
      <c r="UTZ6" s="27"/>
      <c r="UUA6" s="27"/>
      <c r="UUB6" s="27"/>
      <c r="UUC6" s="27"/>
      <c r="UUD6" s="27"/>
      <c r="UUE6" s="27"/>
      <c r="UUF6" s="27"/>
      <c r="UUG6" s="27"/>
      <c r="UUH6" s="27"/>
      <c r="UUI6" s="27"/>
      <c r="UUJ6" s="27"/>
      <c r="UUK6" s="27"/>
      <c r="UUL6" s="27"/>
      <c r="UUM6" s="27"/>
      <c r="UUN6" s="27"/>
      <c r="UUO6" s="27"/>
      <c r="UUP6" s="27"/>
      <c r="UUQ6" s="27"/>
      <c r="UUR6" s="27"/>
      <c r="UUS6" s="27"/>
      <c r="UUT6" s="27"/>
      <c r="UUU6" s="27"/>
      <c r="UUV6" s="27"/>
      <c r="UUW6" s="27"/>
      <c r="UUX6" s="27"/>
      <c r="UUY6" s="27"/>
      <c r="UUZ6" s="27"/>
      <c r="UVA6" s="27"/>
      <c r="UVB6" s="27"/>
      <c r="UVC6" s="27"/>
      <c r="UVD6" s="27"/>
      <c r="UVE6" s="27"/>
      <c r="UVF6" s="27"/>
      <c r="UVG6" s="27"/>
      <c r="UVH6" s="27"/>
      <c r="UVI6" s="27"/>
      <c r="UVJ6" s="27"/>
      <c r="UVK6" s="27"/>
      <c r="UVL6" s="27"/>
      <c r="UVM6" s="27"/>
      <c r="UVN6" s="27"/>
      <c r="UVO6" s="27"/>
      <c r="UVP6" s="27"/>
      <c r="UVQ6" s="27"/>
      <c r="UVR6" s="27"/>
      <c r="UVS6" s="27"/>
      <c r="UVT6" s="27"/>
      <c r="UVU6" s="27"/>
      <c r="UVV6" s="27"/>
      <c r="UVW6" s="27"/>
      <c r="UVX6" s="27"/>
      <c r="UVY6" s="27"/>
      <c r="UVZ6" s="27"/>
      <c r="UWA6" s="27"/>
      <c r="UWB6" s="27"/>
      <c r="UWC6" s="27"/>
      <c r="UWD6" s="27"/>
      <c r="UWE6" s="27"/>
      <c r="UWF6" s="27"/>
      <c r="UWG6" s="27"/>
      <c r="UWH6" s="27"/>
      <c r="UWI6" s="27"/>
      <c r="UWJ6" s="27"/>
      <c r="UWK6" s="27"/>
      <c r="UWL6" s="27"/>
      <c r="UWM6" s="27"/>
      <c r="UWN6" s="27"/>
      <c r="UWO6" s="27"/>
      <c r="UWP6" s="27"/>
      <c r="UWQ6" s="27"/>
      <c r="UWR6" s="27"/>
      <c r="UWS6" s="27"/>
      <c r="UWT6" s="27"/>
      <c r="UWU6" s="27"/>
      <c r="UWV6" s="27"/>
      <c r="UWW6" s="27"/>
      <c r="UWX6" s="27"/>
      <c r="UWY6" s="27"/>
      <c r="UWZ6" s="27"/>
      <c r="UXA6" s="27"/>
      <c r="UXB6" s="27"/>
      <c r="UXC6" s="27"/>
      <c r="UXD6" s="27"/>
      <c r="UXE6" s="27"/>
      <c r="UXF6" s="27"/>
      <c r="UXG6" s="27"/>
      <c r="UXH6" s="27"/>
      <c r="UXI6" s="27"/>
      <c r="UXJ6" s="27"/>
      <c r="UXK6" s="27"/>
      <c r="UXL6" s="27"/>
      <c r="UXM6" s="27"/>
      <c r="UXN6" s="27"/>
      <c r="UXO6" s="27"/>
      <c r="UXP6" s="27"/>
      <c r="UXQ6" s="27"/>
      <c r="UXR6" s="27"/>
      <c r="UXS6" s="27"/>
      <c r="UXT6" s="27"/>
      <c r="UXU6" s="27"/>
      <c r="UXV6" s="27"/>
      <c r="UXW6" s="27"/>
      <c r="UXX6" s="27"/>
      <c r="UXY6" s="27"/>
      <c r="UXZ6" s="27"/>
      <c r="UYA6" s="27"/>
      <c r="UYB6" s="27"/>
      <c r="UYC6" s="27"/>
      <c r="UYD6" s="27"/>
      <c r="UYE6" s="27"/>
      <c r="UYF6" s="27"/>
      <c r="UYG6" s="27"/>
      <c r="UYH6" s="27"/>
      <c r="UYI6" s="27"/>
      <c r="UYJ6" s="27"/>
      <c r="UYK6" s="27"/>
      <c r="UYL6" s="27"/>
      <c r="UYM6" s="27"/>
      <c r="UYN6" s="27"/>
      <c r="UYO6" s="27"/>
      <c r="UYP6" s="27"/>
      <c r="UYQ6" s="27"/>
      <c r="UYR6" s="27"/>
      <c r="UYS6" s="27"/>
      <c r="UYT6" s="27"/>
      <c r="UYU6" s="27"/>
      <c r="UYV6" s="27"/>
      <c r="UYW6" s="27"/>
      <c r="UYX6" s="27"/>
      <c r="UYY6" s="27"/>
      <c r="UYZ6" s="27"/>
      <c r="UZA6" s="27"/>
      <c r="UZB6" s="27"/>
      <c r="UZC6" s="27"/>
      <c r="UZD6" s="27"/>
      <c r="UZE6" s="27"/>
      <c r="UZF6" s="27"/>
      <c r="UZG6" s="27"/>
      <c r="UZH6" s="27"/>
      <c r="UZI6" s="27"/>
      <c r="UZJ6" s="27"/>
      <c r="UZK6" s="27"/>
      <c r="UZL6" s="27"/>
      <c r="UZM6" s="27"/>
      <c r="UZN6" s="27"/>
      <c r="UZO6" s="27"/>
      <c r="UZP6" s="27"/>
      <c r="UZQ6" s="27"/>
      <c r="UZR6" s="27"/>
      <c r="UZS6" s="27"/>
      <c r="UZT6" s="27"/>
      <c r="UZU6" s="27"/>
      <c r="UZV6" s="27"/>
      <c r="UZW6" s="27"/>
      <c r="UZX6" s="27"/>
      <c r="UZY6" s="27"/>
      <c r="UZZ6" s="27"/>
      <c r="VAA6" s="27"/>
      <c r="VAB6" s="27"/>
      <c r="VAC6" s="27"/>
      <c r="VAD6" s="27"/>
      <c r="VAE6" s="27"/>
      <c r="VAF6" s="27"/>
      <c r="VAG6" s="27"/>
      <c r="VAH6" s="27"/>
      <c r="VAI6" s="27"/>
      <c r="VAJ6" s="27"/>
      <c r="VAK6" s="27"/>
      <c r="VAL6" s="27"/>
      <c r="VAM6" s="27"/>
      <c r="VAN6" s="27"/>
      <c r="VAO6" s="27"/>
      <c r="VAP6" s="27"/>
      <c r="VAQ6" s="27"/>
      <c r="VAR6" s="27"/>
      <c r="VAS6" s="27"/>
      <c r="VAT6" s="27"/>
      <c r="VAU6" s="27"/>
      <c r="VAV6" s="27"/>
      <c r="VAW6" s="27"/>
      <c r="VAX6" s="27"/>
      <c r="VAY6" s="27"/>
      <c r="VAZ6" s="27"/>
      <c r="VBA6" s="27"/>
      <c r="VBB6" s="27"/>
      <c r="VBC6" s="27"/>
      <c r="VBD6" s="27"/>
      <c r="VBE6" s="27"/>
      <c r="VBF6" s="27"/>
      <c r="VBG6" s="27"/>
      <c r="VBH6" s="27"/>
      <c r="VBI6" s="27"/>
      <c r="VBJ6" s="27"/>
      <c r="VBK6" s="27"/>
      <c r="VBL6" s="27"/>
      <c r="VBM6" s="27"/>
      <c r="VBN6" s="27"/>
      <c r="VBO6" s="27"/>
      <c r="VBP6" s="27"/>
      <c r="VBQ6" s="27"/>
      <c r="VBR6" s="27"/>
      <c r="VBS6" s="27"/>
      <c r="VBT6" s="27"/>
      <c r="VBU6" s="27"/>
      <c r="VBV6" s="27"/>
      <c r="VBW6" s="27"/>
      <c r="VBX6" s="27"/>
      <c r="VBY6" s="27"/>
      <c r="VBZ6" s="27"/>
      <c r="VCA6" s="27"/>
      <c r="VCB6" s="27"/>
      <c r="VCC6" s="27"/>
      <c r="VCD6" s="27"/>
      <c r="VCE6" s="27"/>
      <c r="VCF6" s="27"/>
      <c r="VCG6" s="27"/>
      <c r="VCH6" s="27"/>
      <c r="VCI6" s="27"/>
      <c r="VCJ6" s="27"/>
      <c r="VCK6" s="27"/>
      <c r="VCL6" s="27"/>
      <c r="VCM6" s="27"/>
      <c r="VCN6" s="27"/>
      <c r="VCO6" s="27"/>
      <c r="VCP6" s="27"/>
      <c r="VCQ6" s="27"/>
      <c r="VCR6" s="27"/>
      <c r="VCS6" s="27"/>
      <c r="VCT6" s="27"/>
      <c r="VCU6" s="27"/>
      <c r="VCV6" s="27"/>
      <c r="VCW6" s="27"/>
      <c r="VCX6" s="27"/>
      <c r="VCY6" s="27"/>
      <c r="VCZ6" s="27"/>
      <c r="VDA6" s="27"/>
      <c r="VDB6" s="27"/>
      <c r="VDC6" s="27"/>
      <c r="VDD6" s="27"/>
      <c r="VDE6" s="27"/>
      <c r="VDF6" s="27"/>
      <c r="VDG6" s="27"/>
      <c r="VDH6" s="27"/>
      <c r="VDI6" s="27"/>
      <c r="VDJ6" s="27"/>
      <c r="VDK6" s="27"/>
      <c r="VDL6" s="27"/>
      <c r="VDM6" s="27"/>
      <c r="VDN6" s="27"/>
      <c r="VDO6" s="27"/>
      <c r="VDP6" s="27"/>
      <c r="VDQ6" s="27"/>
      <c r="VDR6" s="27"/>
      <c r="VDS6" s="27"/>
      <c r="VDT6" s="27"/>
      <c r="VDU6" s="27"/>
      <c r="VDV6" s="27"/>
      <c r="VDW6" s="27"/>
      <c r="VDX6" s="27"/>
      <c r="VDY6" s="27"/>
      <c r="VDZ6" s="27"/>
      <c r="VEA6" s="27"/>
      <c r="VEB6" s="27"/>
      <c r="VEC6" s="27"/>
      <c r="VED6" s="27"/>
      <c r="VEE6" s="27"/>
      <c r="VEF6" s="27"/>
      <c r="VEG6" s="27"/>
      <c r="VEH6" s="27"/>
      <c r="VEI6" s="27"/>
      <c r="VEJ6" s="27"/>
      <c r="VEK6" s="27"/>
      <c r="VEL6" s="27"/>
      <c r="VEM6" s="27"/>
      <c r="VEN6" s="27"/>
      <c r="VEO6" s="27"/>
      <c r="VEP6" s="27"/>
      <c r="VEQ6" s="27"/>
      <c r="VER6" s="27"/>
      <c r="VES6" s="27"/>
      <c r="VET6" s="27"/>
      <c r="VEU6" s="27"/>
      <c r="VEV6" s="27"/>
      <c r="VEW6" s="27"/>
      <c r="VEX6" s="27"/>
      <c r="VEY6" s="27"/>
      <c r="VEZ6" s="27"/>
      <c r="VFA6" s="27"/>
      <c r="VFB6" s="27"/>
      <c r="VFC6" s="27"/>
      <c r="VFD6" s="27"/>
      <c r="VFE6" s="27"/>
      <c r="VFF6" s="27"/>
      <c r="VFG6" s="27"/>
      <c r="VFH6" s="27"/>
      <c r="VFI6" s="27"/>
      <c r="VFJ6" s="27"/>
      <c r="VFK6" s="27"/>
      <c r="VFL6" s="27"/>
      <c r="VFM6" s="27"/>
      <c r="VFN6" s="27"/>
      <c r="VFO6" s="27"/>
      <c r="VFP6" s="27"/>
      <c r="VFQ6" s="27"/>
      <c r="VFR6" s="27"/>
      <c r="VFS6" s="27"/>
      <c r="VFT6" s="27"/>
      <c r="VFU6" s="27"/>
      <c r="VFV6" s="27"/>
      <c r="VFW6" s="27"/>
      <c r="VFX6" s="27"/>
      <c r="VFY6" s="27"/>
      <c r="VFZ6" s="27"/>
      <c r="VGA6" s="27"/>
      <c r="VGB6" s="27"/>
      <c r="VGC6" s="27"/>
      <c r="VGD6" s="27"/>
      <c r="VGE6" s="27"/>
      <c r="VGF6" s="27"/>
      <c r="VGG6" s="27"/>
      <c r="VGH6" s="27"/>
      <c r="VGI6" s="27"/>
      <c r="VGJ6" s="27"/>
      <c r="VGK6" s="27"/>
      <c r="VGL6" s="27"/>
      <c r="VGM6" s="27"/>
      <c r="VGN6" s="27"/>
      <c r="VGO6" s="27"/>
      <c r="VGP6" s="27"/>
      <c r="VGQ6" s="27"/>
      <c r="VGR6" s="27"/>
      <c r="VGS6" s="27"/>
      <c r="VGT6" s="27"/>
      <c r="VGU6" s="27"/>
      <c r="VGV6" s="27"/>
      <c r="VGW6" s="27"/>
      <c r="VGX6" s="27"/>
      <c r="VGY6" s="27"/>
      <c r="VGZ6" s="27"/>
      <c r="VHA6" s="27"/>
      <c r="VHB6" s="27"/>
      <c r="VHC6" s="27"/>
      <c r="VHD6" s="27"/>
      <c r="VHE6" s="27"/>
      <c r="VHF6" s="27"/>
      <c r="VHG6" s="27"/>
      <c r="VHH6" s="27"/>
      <c r="VHI6" s="27"/>
      <c r="VHJ6" s="27"/>
      <c r="VHK6" s="27"/>
      <c r="VHL6" s="27"/>
      <c r="VHM6" s="27"/>
      <c r="VHN6" s="27"/>
      <c r="VHO6" s="27"/>
      <c r="VHP6" s="27"/>
      <c r="VHQ6" s="27"/>
      <c r="VHR6" s="27"/>
      <c r="VHS6" s="27"/>
      <c r="VHT6" s="27"/>
      <c r="VHU6" s="27"/>
      <c r="VHV6" s="27"/>
      <c r="VHW6" s="27"/>
      <c r="VHX6" s="27"/>
      <c r="VHY6" s="27"/>
      <c r="VHZ6" s="27"/>
      <c r="VIA6" s="27"/>
      <c r="VIB6" s="27"/>
      <c r="VIC6" s="27"/>
      <c r="VID6" s="27"/>
      <c r="VIE6" s="27"/>
      <c r="VIF6" s="27"/>
      <c r="VIG6" s="27"/>
      <c r="VIH6" s="27"/>
      <c r="VII6" s="27"/>
      <c r="VIJ6" s="27"/>
      <c r="VIK6" s="27"/>
      <c r="VIL6" s="27"/>
      <c r="VIM6" s="27"/>
      <c r="VIN6" s="27"/>
      <c r="VIO6" s="27"/>
      <c r="VIP6" s="27"/>
      <c r="VIQ6" s="27"/>
      <c r="VIR6" s="27"/>
      <c r="VIS6" s="27"/>
      <c r="VIT6" s="27"/>
      <c r="VIU6" s="27"/>
      <c r="VIV6" s="27"/>
      <c r="VIW6" s="27"/>
      <c r="VIX6" s="27"/>
      <c r="VIY6" s="27"/>
      <c r="VIZ6" s="27"/>
      <c r="VJA6" s="27"/>
      <c r="VJB6" s="27"/>
      <c r="VJC6" s="27"/>
      <c r="VJD6" s="27"/>
      <c r="VJE6" s="27"/>
      <c r="VJF6" s="27"/>
      <c r="VJG6" s="27"/>
      <c r="VJH6" s="27"/>
      <c r="VJI6" s="27"/>
      <c r="VJJ6" s="27"/>
      <c r="VJK6" s="27"/>
      <c r="VJL6" s="27"/>
      <c r="VJM6" s="27"/>
      <c r="VJN6" s="27"/>
      <c r="VJO6" s="27"/>
      <c r="VJP6" s="27"/>
      <c r="VJQ6" s="27"/>
      <c r="VJR6" s="27"/>
      <c r="VJS6" s="27"/>
      <c r="VJT6" s="27"/>
      <c r="VJU6" s="27"/>
      <c r="VJV6" s="27"/>
      <c r="VJW6" s="27"/>
      <c r="VJX6" s="27"/>
      <c r="VJY6" s="27"/>
      <c r="VJZ6" s="27"/>
      <c r="VKA6" s="27"/>
      <c r="VKB6" s="27"/>
      <c r="VKC6" s="27"/>
      <c r="VKD6" s="27"/>
      <c r="VKE6" s="27"/>
      <c r="VKF6" s="27"/>
      <c r="VKG6" s="27"/>
      <c r="VKH6" s="27"/>
      <c r="VKI6" s="27"/>
      <c r="VKJ6" s="27"/>
      <c r="VKK6" s="27"/>
      <c r="VKL6" s="27"/>
      <c r="VKM6" s="27"/>
      <c r="VKN6" s="27"/>
      <c r="VKO6" s="27"/>
      <c r="VKP6" s="27"/>
      <c r="VKQ6" s="27"/>
      <c r="VKR6" s="27"/>
      <c r="VKS6" s="27"/>
      <c r="VKT6" s="27"/>
      <c r="VKU6" s="27"/>
      <c r="VKV6" s="27"/>
      <c r="VKW6" s="27"/>
      <c r="VKX6" s="27"/>
      <c r="VKY6" s="27"/>
      <c r="VKZ6" s="27"/>
      <c r="VLA6" s="27"/>
      <c r="VLB6" s="27"/>
      <c r="VLC6" s="27"/>
      <c r="VLD6" s="27"/>
      <c r="VLE6" s="27"/>
      <c r="VLF6" s="27"/>
      <c r="VLG6" s="27"/>
      <c r="VLH6" s="27"/>
      <c r="VLI6" s="27"/>
      <c r="VLJ6" s="27"/>
      <c r="VLK6" s="27"/>
      <c r="VLL6" s="27"/>
      <c r="VLM6" s="27"/>
      <c r="VLN6" s="27"/>
      <c r="VLO6" s="27"/>
      <c r="VLP6" s="27"/>
      <c r="VLQ6" s="27"/>
      <c r="VLR6" s="27"/>
      <c r="VLS6" s="27"/>
      <c r="VLT6" s="27"/>
      <c r="VLU6" s="27"/>
      <c r="VLV6" s="27"/>
      <c r="VLW6" s="27"/>
      <c r="VLX6" s="27"/>
      <c r="VLY6" s="27"/>
      <c r="VLZ6" s="27"/>
      <c r="VMA6" s="27"/>
      <c r="VMB6" s="27"/>
      <c r="VMC6" s="27"/>
      <c r="VMD6" s="27"/>
      <c r="VME6" s="27"/>
      <c r="VMF6" s="27"/>
      <c r="VMG6" s="27"/>
      <c r="VMH6" s="27"/>
      <c r="VMI6" s="27"/>
      <c r="VMJ6" s="27"/>
      <c r="VMK6" s="27"/>
      <c r="VML6" s="27"/>
      <c r="VMM6" s="27"/>
      <c r="VMN6" s="27"/>
      <c r="VMO6" s="27"/>
      <c r="VMP6" s="27"/>
      <c r="VMQ6" s="27"/>
      <c r="VMR6" s="27"/>
      <c r="VMS6" s="27"/>
      <c r="VMT6" s="27"/>
      <c r="VMU6" s="27"/>
      <c r="VMV6" s="27"/>
      <c r="VMW6" s="27"/>
      <c r="VMX6" s="27"/>
      <c r="VMY6" s="27"/>
      <c r="VMZ6" s="27"/>
      <c r="VNA6" s="27"/>
      <c r="VNB6" s="27"/>
      <c r="VNC6" s="27"/>
      <c r="VND6" s="27"/>
      <c r="VNE6" s="27"/>
      <c r="VNF6" s="27"/>
      <c r="VNG6" s="27"/>
      <c r="VNH6" s="27"/>
      <c r="VNI6" s="27"/>
      <c r="VNJ6" s="27"/>
      <c r="VNK6" s="27"/>
      <c r="VNL6" s="27"/>
      <c r="VNM6" s="27"/>
      <c r="VNN6" s="27"/>
      <c r="VNO6" s="27"/>
      <c r="VNP6" s="27"/>
      <c r="VNQ6" s="27"/>
      <c r="VNR6" s="27"/>
      <c r="VNS6" s="27"/>
      <c r="VNT6" s="27"/>
      <c r="VNU6" s="27"/>
      <c r="VNV6" s="27"/>
      <c r="VNW6" s="27"/>
      <c r="VNX6" s="27"/>
      <c r="VNY6" s="27"/>
      <c r="VNZ6" s="27"/>
      <c r="VOA6" s="27"/>
      <c r="VOB6" s="27"/>
      <c r="VOC6" s="27"/>
      <c r="VOD6" s="27"/>
      <c r="VOE6" s="27"/>
      <c r="VOF6" s="27"/>
      <c r="VOG6" s="27"/>
      <c r="VOH6" s="27"/>
      <c r="VOI6" s="27"/>
      <c r="VOJ6" s="27"/>
      <c r="VOK6" s="27"/>
      <c r="VOL6" s="27"/>
      <c r="VOM6" s="27"/>
      <c r="VON6" s="27"/>
      <c r="VOO6" s="27"/>
      <c r="VOP6" s="27"/>
      <c r="VOQ6" s="27"/>
      <c r="VOR6" s="27"/>
      <c r="VOS6" s="27"/>
      <c r="VOT6" s="27"/>
      <c r="VOU6" s="27"/>
      <c r="VOV6" s="27"/>
      <c r="VOW6" s="27"/>
      <c r="VOX6" s="27"/>
      <c r="VOY6" s="27"/>
      <c r="VOZ6" s="27"/>
      <c r="VPA6" s="27"/>
      <c r="VPB6" s="27"/>
      <c r="VPC6" s="27"/>
      <c r="VPD6" s="27"/>
      <c r="VPE6" s="27"/>
      <c r="VPF6" s="27"/>
      <c r="VPG6" s="27"/>
      <c r="VPH6" s="27"/>
      <c r="VPI6" s="27"/>
      <c r="VPJ6" s="27"/>
      <c r="VPK6" s="27"/>
      <c r="VPL6" s="27"/>
      <c r="VPM6" s="27"/>
      <c r="VPN6" s="27"/>
      <c r="VPO6" s="27"/>
      <c r="VPP6" s="27"/>
      <c r="VPQ6" s="27"/>
      <c r="VPR6" s="27"/>
      <c r="VPS6" s="27"/>
      <c r="VPT6" s="27"/>
      <c r="VPU6" s="27"/>
      <c r="VPV6" s="27"/>
      <c r="VPW6" s="27"/>
      <c r="VPX6" s="27"/>
      <c r="VPY6" s="27"/>
      <c r="VPZ6" s="27"/>
      <c r="VQA6" s="27"/>
      <c r="VQB6" s="27"/>
      <c r="VQC6" s="27"/>
      <c r="VQD6" s="27"/>
      <c r="VQE6" s="27"/>
      <c r="VQF6" s="27"/>
      <c r="VQG6" s="27"/>
      <c r="VQH6" s="27"/>
      <c r="VQI6" s="27"/>
      <c r="VQJ6" s="27"/>
      <c r="VQK6" s="27"/>
      <c r="VQL6" s="27"/>
      <c r="VQM6" s="27"/>
      <c r="VQN6" s="27"/>
      <c r="VQO6" s="27"/>
      <c r="VQP6" s="27"/>
      <c r="VQQ6" s="27"/>
      <c r="VQR6" s="27"/>
      <c r="VQS6" s="27"/>
      <c r="VQT6" s="27"/>
      <c r="VQU6" s="27"/>
      <c r="VQV6" s="27"/>
      <c r="VQW6" s="27"/>
      <c r="VQX6" s="27"/>
      <c r="VQY6" s="27"/>
      <c r="VQZ6" s="27"/>
      <c r="VRA6" s="27"/>
      <c r="VRB6" s="27"/>
      <c r="VRC6" s="27"/>
      <c r="VRD6" s="27"/>
      <c r="VRE6" s="27"/>
      <c r="VRF6" s="27"/>
      <c r="VRG6" s="27"/>
      <c r="VRH6" s="27"/>
      <c r="VRI6" s="27"/>
      <c r="VRJ6" s="27"/>
      <c r="VRK6" s="27"/>
      <c r="VRL6" s="27"/>
      <c r="VRM6" s="27"/>
      <c r="VRN6" s="27"/>
      <c r="VRO6" s="27"/>
      <c r="VRP6" s="27"/>
      <c r="VRQ6" s="27"/>
      <c r="VRR6" s="27"/>
      <c r="VRS6" s="27"/>
      <c r="VRT6" s="27"/>
      <c r="VRU6" s="27"/>
      <c r="VRV6" s="27"/>
      <c r="VRW6" s="27"/>
      <c r="VRX6" s="27"/>
      <c r="VRY6" s="27"/>
      <c r="VRZ6" s="27"/>
      <c r="VSA6" s="27"/>
      <c r="VSB6" s="27"/>
      <c r="VSC6" s="27"/>
      <c r="VSD6" s="27"/>
      <c r="VSE6" s="27"/>
      <c r="VSF6" s="27"/>
      <c r="VSG6" s="27"/>
      <c r="VSH6" s="27"/>
      <c r="VSI6" s="27"/>
      <c r="VSJ6" s="27"/>
      <c r="VSK6" s="27"/>
      <c r="VSL6" s="27"/>
      <c r="VSM6" s="27"/>
      <c r="VSN6" s="27"/>
      <c r="VSO6" s="27"/>
      <c r="VSP6" s="27"/>
      <c r="VSQ6" s="27"/>
      <c r="VSR6" s="27"/>
      <c r="VSS6" s="27"/>
      <c r="VST6" s="27"/>
      <c r="VSU6" s="27"/>
      <c r="VSV6" s="27"/>
      <c r="VSW6" s="27"/>
      <c r="VSX6" s="27"/>
      <c r="VSY6" s="27"/>
      <c r="VSZ6" s="27"/>
      <c r="VTA6" s="27"/>
      <c r="VTB6" s="27"/>
      <c r="VTC6" s="27"/>
      <c r="VTD6" s="27"/>
      <c r="VTE6" s="27"/>
      <c r="VTF6" s="27"/>
      <c r="VTG6" s="27"/>
      <c r="VTH6" s="27"/>
      <c r="VTI6" s="27"/>
      <c r="VTJ6" s="27"/>
      <c r="VTK6" s="27"/>
      <c r="VTL6" s="27"/>
      <c r="VTM6" s="27"/>
      <c r="VTN6" s="27"/>
      <c r="VTO6" s="27"/>
      <c r="VTP6" s="27"/>
      <c r="VTQ6" s="27"/>
      <c r="VTR6" s="27"/>
      <c r="VTS6" s="27"/>
      <c r="VTT6" s="27"/>
      <c r="VTU6" s="27"/>
      <c r="VTV6" s="27"/>
      <c r="VTW6" s="27"/>
      <c r="VTX6" s="27"/>
      <c r="VTY6" s="27"/>
      <c r="VTZ6" s="27"/>
      <c r="VUA6" s="27"/>
      <c r="VUB6" s="27"/>
      <c r="VUC6" s="27"/>
      <c r="VUD6" s="27"/>
      <c r="VUE6" s="27"/>
      <c r="VUF6" s="27"/>
      <c r="VUG6" s="27"/>
      <c r="VUH6" s="27"/>
      <c r="VUI6" s="27"/>
      <c r="VUJ6" s="27"/>
      <c r="VUK6" s="27"/>
      <c r="VUL6" s="27"/>
      <c r="VUM6" s="27"/>
      <c r="VUN6" s="27"/>
      <c r="VUO6" s="27"/>
      <c r="VUP6" s="27"/>
      <c r="VUQ6" s="27"/>
      <c r="VUR6" s="27"/>
      <c r="VUS6" s="27"/>
      <c r="VUT6" s="27"/>
      <c r="VUU6" s="27"/>
      <c r="VUV6" s="27"/>
      <c r="VUW6" s="27"/>
      <c r="VUX6" s="27"/>
      <c r="VUY6" s="27"/>
      <c r="VUZ6" s="27"/>
      <c r="VVA6" s="27"/>
      <c r="VVB6" s="27"/>
      <c r="VVC6" s="27"/>
      <c r="VVD6" s="27"/>
      <c r="VVE6" s="27"/>
      <c r="VVF6" s="27"/>
      <c r="VVG6" s="27"/>
      <c r="VVH6" s="27"/>
      <c r="VVI6" s="27"/>
      <c r="VVJ6" s="27"/>
      <c r="VVK6" s="27"/>
      <c r="VVL6" s="27"/>
      <c r="VVM6" s="27"/>
      <c r="VVN6" s="27"/>
      <c r="VVO6" s="27"/>
      <c r="VVP6" s="27"/>
      <c r="VVQ6" s="27"/>
      <c r="VVR6" s="27"/>
      <c r="VVS6" s="27"/>
      <c r="VVT6" s="27"/>
      <c r="VVU6" s="27"/>
      <c r="VVV6" s="27"/>
      <c r="VVW6" s="27"/>
      <c r="VVX6" s="27"/>
      <c r="VVY6" s="27"/>
      <c r="VVZ6" s="27"/>
      <c r="VWA6" s="27"/>
      <c r="VWB6" s="27"/>
      <c r="VWC6" s="27"/>
      <c r="VWD6" s="27"/>
      <c r="VWE6" s="27"/>
      <c r="VWF6" s="27"/>
      <c r="VWG6" s="27"/>
      <c r="VWH6" s="27"/>
      <c r="VWI6" s="27"/>
      <c r="VWJ6" s="27"/>
      <c r="VWK6" s="27"/>
      <c r="VWL6" s="27"/>
      <c r="VWM6" s="27"/>
      <c r="VWN6" s="27"/>
      <c r="VWO6" s="27"/>
      <c r="VWP6" s="27"/>
      <c r="VWQ6" s="27"/>
      <c r="VWR6" s="27"/>
      <c r="VWS6" s="27"/>
      <c r="VWT6" s="27"/>
      <c r="VWU6" s="27"/>
      <c r="VWV6" s="27"/>
      <c r="VWW6" s="27"/>
      <c r="VWX6" s="27"/>
      <c r="VWY6" s="27"/>
      <c r="VWZ6" s="27"/>
      <c r="VXA6" s="27"/>
      <c r="VXB6" s="27"/>
      <c r="VXC6" s="27"/>
      <c r="VXD6" s="27"/>
      <c r="VXE6" s="27"/>
      <c r="VXF6" s="27"/>
      <c r="VXG6" s="27"/>
      <c r="VXH6" s="27"/>
      <c r="VXI6" s="27"/>
      <c r="VXJ6" s="27"/>
      <c r="VXK6" s="27"/>
      <c r="VXL6" s="27"/>
      <c r="VXM6" s="27"/>
      <c r="VXN6" s="27"/>
      <c r="VXO6" s="27"/>
      <c r="VXP6" s="27"/>
      <c r="VXQ6" s="27"/>
      <c r="VXR6" s="27"/>
      <c r="VXS6" s="27"/>
      <c r="VXT6" s="27"/>
      <c r="VXU6" s="27"/>
      <c r="VXV6" s="27"/>
      <c r="VXW6" s="27"/>
      <c r="VXX6" s="27"/>
      <c r="VXY6" s="27"/>
      <c r="VXZ6" s="27"/>
      <c r="VYA6" s="27"/>
      <c r="VYB6" s="27"/>
      <c r="VYC6" s="27"/>
      <c r="VYD6" s="27"/>
      <c r="VYE6" s="27"/>
      <c r="VYF6" s="27"/>
      <c r="VYG6" s="27"/>
      <c r="VYH6" s="27"/>
      <c r="VYI6" s="27"/>
      <c r="VYJ6" s="27"/>
      <c r="VYK6" s="27"/>
      <c r="VYL6" s="27"/>
      <c r="VYM6" s="27"/>
      <c r="VYN6" s="27"/>
      <c r="VYO6" s="27"/>
      <c r="VYP6" s="27"/>
      <c r="VYQ6" s="27"/>
      <c r="VYR6" s="27"/>
      <c r="VYS6" s="27"/>
      <c r="VYT6" s="27"/>
      <c r="VYU6" s="27"/>
      <c r="VYV6" s="27"/>
      <c r="VYW6" s="27"/>
      <c r="VYX6" s="27"/>
      <c r="VYY6" s="27"/>
      <c r="VYZ6" s="27"/>
      <c r="VZA6" s="27"/>
      <c r="VZB6" s="27"/>
      <c r="VZC6" s="27"/>
      <c r="VZD6" s="27"/>
      <c r="VZE6" s="27"/>
      <c r="VZF6" s="27"/>
      <c r="VZG6" s="27"/>
      <c r="VZH6" s="27"/>
      <c r="VZI6" s="27"/>
      <c r="VZJ6" s="27"/>
      <c r="VZK6" s="27"/>
      <c r="VZL6" s="27"/>
      <c r="VZM6" s="27"/>
      <c r="VZN6" s="27"/>
      <c r="VZO6" s="27"/>
      <c r="VZP6" s="27"/>
      <c r="VZQ6" s="27"/>
      <c r="VZR6" s="27"/>
      <c r="VZS6" s="27"/>
      <c r="VZT6" s="27"/>
      <c r="VZU6" s="27"/>
      <c r="VZV6" s="27"/>
      <c r="VZW6" s="27"/>
      <c r="VZX6" s="27"/>
      <c r="VZY6" s="27"/>
      <c r="VZZ6" s="27"/>
      <c r="WAA6" s="27"/>
      <c r="WAB6" s="27"/>
      <c r="WAC6" s="27"/>
      <c r="WAD6" s="27"/>
      <c r="WAE6" s="27"/>
      <c r="WAF6" s="27"/>
      <c r="WAG6" s="27"/>
      <c r="WAH6" s="27"/>
      <c r="WAI6" s="27"/>
      <c r="WAJ6" s="27"/>
      <c r="WAK6" s="27"/>
      <c r="WAL6" s="27"/>
      <c r="WAM6" s="27"/>
      <c r="WAN6" s="27"/>
      <c r="WAO6" s="27"/>
      <c r="WAP6" s="27"/>
      <c r="WAQ6" s="27"/>
      <c r="WAR6" s="27"/>
      <c r="WAS6" s="27"/>
      <c r="WAT6" s="27"/>
      <c r="WAU6" s="27"/>
      <c r="WAV6" s="27"/>
      <c r="WAW6" s="27"/>
      <c r="WAX6" s="27"/>
      <c r="WAY6" s="27"/>
      <c r="WAZ6" s="27"/>
      <c r="WBA6" s="27"/>
      <c r="WBB6" s="27"/>
      <c r="WBC6" s="27"/>
      <c r="WBD6" s="27"/>
      <c r="WBE6" s="27"/>
      <c r="WBF6" s="27"/>
      <c r="WBG6" s="27"/>
      <c r="WBH6" s="27"/>
      <c r="WBI6" s="27"/>
      <c r="WBJ6" s="27"/>
      <c r="WBK6" s="27"/>
      <c r="WBL6" s="27"/>
      <c r="WBM6" s="27"/>
      <c r="WBN6" s="27"/>
      <c r="WBO6" s="27"/>
      <c r="WBP6" s="27"/>
      <c r="WBQ6" s="27"/>
      <c r="WBR6" s="27"/>
      <c r="WBS6" s="27"/>
      <c r="WBT6" s="27"/>
      <c r="WBU6" s="27"/>
      <c r="WBV6" s="27"/>
      <c r="WBW6" s="27"/>
      <c r="WBX6" s="27"/>
      <c r="WBY6" s="27"/>
      <c r="WBZ6" s="27"/>
      <c r="WCA6" s="27"/>
      <c r="WCB6" s="27"/>
      <c r="WCC6" s="27"/>
      <c r="WCD6" s="27"/>
      <c r="WCE6" s="27"/>
      <c r="WCF6" s="27"/>
      <c r="WCG6" s="27"/>
      <c r="WCH6" s="27"/>
      <c r="WCI6" s="27"/>
      <c r="WCJ6" s="27"/>
      <c r="WCK6" s="27"/>
      <c r="WCL6" s="27"/>
      <c r="WCM6" s="27"/>
      <c r="WCN6" s="27"/>
      <c r="WCO6" s="27"/>
      <c r="WCP6" s="27"/>
      <c r="WCQ6" s="27"/>
      <c r="WCR6" s="27"/>
      <c r="WCS6" s="27"/>
      <c r="WCT6" s="27"/>
      <c r="WCU6" s="27"/>
      <c r="WCV6" s="27"/>
      <c r="WCW6" s="27"/>
      <c r="WCX6" s="27"/>
      <c r="WCY6" s="27"/>
      <c r="WCZ6" s="27"/>
      <c r="WDA6" s="27"/>
      <c r="WDB6" s="27"/>
      <c r="WDC6" s="27"/>
      <c r="WDD6" s="27"/>
      <c r="WDE6" s="27"/>
      <c r="WDF6" s="27"/>
      <c r="WDG6" s="27"/>
      <c r="WDH6" s="27"/>
      <c r="WDI6" s="27"/>
      <c r="WDJ6" s="27"/>
      <c r="WDK6" s="27"/>
      <c r="WDL6" s="27"/>
      <c r="WDM6" s="27"/>
      <c r="WDN6" s="27"/>
      <c r="WDO6" s="27"/>
      <c r="WDP6" s="27"/>
      <c r="WDQ6" s="27"/>
      <c r="WDR6" s="27"/>
      <c r="WDS6" s="27"/>
      <c r="WDT6" s="27"/>
      <c r="WDU6" s="27"/>
      <c r="WDV6" s="27"/>
      <c r="WDW6" s="27"/>
      <c r="WDX6" s="27"/>
      <c r="WDY6" s="27"/>
      <c r="WDZ6" s="27"/>
      <c r="WEA6" s="27"/>
      <c r="WEB6" s="27"/>
      <c r="WEC6" s="27"/>
      <c r="WED6" s="27"/>
      <c r="WEE6" s="27"/>
      <c r="WEF6" s="27"/>
      <c r="WEG6" s="27"/>
      <c r="WEH6" s="27"/>
      <c r="WEI6" s="27"/>
      <c r="WEJ6" s="27"/>
      <c r="WEK6" s="27"/>
      <c r="WEL6" s="27"/>
      <c r="WEM6" s="27"/>
      <c r="WEN6" s="27"/>
      <c r="WEO6" s="27"/>
      <c r="WEP6" s="27"/>
      <c r="WEQ6" s="27"/>
      <c r="WER6" s="27"/>
      <c r="WES6" s="27"/>
      <c r="WET6" s="27"/>
      <c r="WEU6" s="27"/>
      <c r="WEV6" s="27"/>
      <c r="WEW6" s="27"/>
      <c r="WEX6" s="27"/>
      <c r="WEY6" s="27"/>
      <c r="WEZ6" s="27"/>
      <c r="WFA6" s="27"/>
      <c r="WFB6" s="27"/>
      <c r="WFC6" s="27"/>
      <c r="WFD6" s="27"/>
      <c r="WFE6" s="27"/>
      <c r="WFF6" s="27"/>
      <c r="WFG6" s="27"/>
      <c r="WFH6" s="27"/>
      <c r="WFI6" s="27"/>
      <c r="WFJ6" s="27"/>
      <c r="WFK6" s="27"/>
      <c r="WFL6" s="27"/>
      <c r="WFM6" s="27"/>
      <c r="WFN6" s="27"/>
      <c r="WFO6" s="27"/>
      <c r="WFP6" s="27"/>
      <c r="WFQ6" s="27"/>
      <c r="WFR6" s="27"/>
      <c r="WFS6" s="27"/>
      <c r="WFT6" s="27"/>
      <c r="WFU6" s="27"/>
      <c r="WFV6" s="27"/>
      <c r="WFW6" s="27"/>
      <c r="WFX6" s="27"/>
      <c r="WFY6" s="27"/>
      <c r="WFZ6" s="27"/>
      <c r="WGA6" s="27"/>
      <c r="WGB6" s="27"/>
      <c r="WGC6" s="27"/>
      <c r="WGD6" s="27"/>
      <c r="WGE6" s="27"/>
      <c r="WGF6" s="27"/>
      <c r="WGG6" s="27"/>
      <c r="WGH6" s="27"/>
      <c r="WGI6" s="27"/>
      <c r="WGJ6" s="27"/>
      <c r="WGK6" s="27"/>
      <c r="WGL6" s="27"/>
      <c r="WGM6" s="27"/>
      <c r="WGN6" s="27"/>
      <c r="WGO6" s="27"/>
      <c r="WGP6" s="27"/>
      <c r="WGQ6" s="27"/>
      <c r="WGR6" s="27"/>
      <c r="WGS6" s="27"/>
      <c r="WGT6" s="27"/>
      <c r="WGU6" s="27"/>
      <c r="WGV6" s="27"/>
      <c r="WGW6" s="27"/>
      <c r="WGX6" s="27"/>
      <c r="WGY6" s="27"/>
      <c r="WGZ6" s="27"/>
      <c r="WHA6" s="27"/>
      <c r="WHB6" s="27"/>
      <c r="WHC6" s="27"/>
      <c r="WHD6" s="27"/>
      <c r="WHE6" s="27"/>
      <c r="WHF6" s="27"/>
      <c r="WHG6" s="27"/>
      <c r="WHH6" s="27"/>
      <c r="WHI6" s="27"/>
      <c r="WHJ6" s="27"/>
      <c r="WHK6" s="27"/>
      <c r="WHL6" s="27"/>
      <c r="WHM6" s="27"/>
      <c r="WHN6" s="27"/>
      <c r="WHO6" s="27"/>
      <c r="WHP6" s="27"/>
      <c r="WHQ6" s="27"/>
      <c r="WHR6" s="27"/>
      <c r="WHS6" s="27"/>
      <c r="WHT6" s="27"/>
      <c r="WHU6" s="27"/>
      <c r="WHV6" s="27"/>
      <c r="WHW6" s="27"/>
      <c r="WHX6" s="27"/>
      <c r="WHY6" s="27"/>
      <c r="WHZ6" s="27"/>
      <c r="WIA6" s="27"/>
      <c r="WIB6" s="27"/>
      <c r="WIC6" s="27"/>
      <c r="WID6" s="27"/>
      <c r="WIE6" s="27"/>
      <c r="WIF6" s="27"/>
      <c r="WIG6" s="27"/>
      <c r="WIH6" s="27"/>
      <c r="WII6" s="27"/>
      <c r="WIJ6" s="27"/>
      <c r="WIK6" s="27"/>
      <c r="WIL6" s="27"/>
      <c r="WIM6" s="27"/>
      <c r="WIN6" s="27"/>
      <c r="WIO6" s="27"/>
      <c r="WIP6" s="27"/>
      <c r="WIQ6" s="27"/>
      <c r="WIR6" s="27"/>
      <c r="WIS6" s="27"/>
      <c r="WIT6" s="27"/>
      <c r="WIU6" s="27"/>
      <c r="WIV6" s="27"/>
      <c r="WIW6" s="27"/>
      <c r="WIX6" s="27"/>
      <c r="WIY6" s="27"/>
      <c r="WIZ6" s="27"/>
      <c r="WJA6" s="27"/>
      <c r="WJB6" s="27"/>
      <c r="WJC6" s="27"/>
      <c r="WJD6" s="27"/>
      <c r="WJE6" s="27"/>
      <c r="WJF6" s="27"/>
      <c r="WJG6" s="27"/>
      <c r="WJH6" s="27"/>
      <c r="WJI6" s="27"/>
      <c r="WJJ6" s="27"/>
      <c r="WJK6" s="27"/>
      <c r="WJL6" s="27"/>
      <c r="WJM6" s="27"/>
      <c r="WJN6" s="27"/>
      <c r="WJO6" s="27"/>
      <c r="WJP6" s="27"/>
      <c r="WJQ6" s="27"/>
      <c r="WJR6" s="27"/>
      <c r="WJS6" s="27"/>
      <c r="WJT6" s="27"/>
      <c r="WJU6" s="27"/>
      <c r="WJV6" s="27"/>
      <c r="WJW6" s="27"/>
      <c r="WJX6" s="27"/>
      <c r="WJY6" s="27"/>
      <c r="WJZ6" s="27"/>
      <c r="WKA6" s="27"/>
      <c r="WKB6" s="27"/>
      <c r="WKC6" s="27"/>
      <c r="WKD6" s="27"/>
      <c r="WKE6" s="27"/>
      <c r="WKF6" s="27"/>
      <c r="WKG6" s="27"/>
      <c r="WKH6" s="27"/>
      <c r="WKI6" s="27"/>
      <c r="WKJ6" s="27"/>
      <c r="WKK6" s="27"/>
      <c r="WKL6" s="27"/>
      <c r="WKM6" s="27"/>
      <c r="WKN6" s="27"/>
      <c r="WKO6" s="27"/>
      <c r="WKP6" s="27"/>
      <c r="WKQ6" s="27"/>
      <c r="WKR6" s="27"/>
      <c r="WKS6" s="27"/>
      <c r="WKT6" s="27"/>
      <c r="WKU6" s="27"/>
      <c r="WKV6" s="27"/>
      <c r="WKW6" s="27"/>
      <c r="WKX6" s="27"/>
      <c r="WKY6" s="27"/>
      <c r="WKZ6" s="27"/>
      <c r="WLA6" s="27"/>
      <c r="WLB6" s="27"/>
      <c r="WLC6" s="27"/>
      <c r="WLD6" s="27"/>
      <c r="WLE6" s="27"/>
      <c r="WLF6" s="27"/>
      <c r="WLG6" s="27"/>
      <c r="WLH6" s="27"/>
      <c r="WLI6" s="27"/>
      <c r="WLJ6" s="27"/>
      <c r="WLK6" s="27"/>
      <c r="WLL6" s="27"/>
      <c r="WLM6" s="27"/>
      <c r="WLN6" s="27"/>
      <c r="WLO6" s="27"/>
      <c r="WLP6" s="27"/>
      <c r="WLQ6" s="27"/>
      <c r="WLR6" s="27"/>
      <c r="WLS6" s="27"/>
      <c r="WLT6" s="27"/>
      <c r="WLU6" s="27"/>
      <c r="WLV6" s="27"/>
      <c r="WLW6" s="27"/>
      <c r="WLX6" s="27"/>
      <c r="WLY6" s="27"/>
      <c r="WLZ6" s="27"/>
      <c r="WMA6" s="27"/>
      <c r="WMB6" s="27"/>
      <c r="WMC6" s="27"/>
      <c r="WMD6" s="27"/>
      <c r="WME6" s="27"/>
      <c r="WMF6" s="27"/>
      <c r="WMG6" s="27"/>
      <c r="WMH6" s="27"/>
      <c r="WMI6" s="27"/>
      <c r="WMJ6" s="27"/>
      <c r="WMK6" s="27"/>
      <c r="WML6" s="27"/>
      <c r="WMM6" s="27"/>
      <c r="WMN6" s="27"/>
      <c r="WMO6" s="27"/>
      <c r="WMP6" s="27"/>
      <c r="WMQ6" s="27"/>
      <c r="WMR6" s="27"/>
      <c r="WMS6" s="27"/>
      <c r="WMT6" s="27"/>
      <c r="WMU6" s="27"/>
      <c r="WMV6" s="27"/>
      <c r="WMW6" s="27"/>
      <c r="WMX6" s="27"/>
      <c r="WMY6" s="27"/>
      <c r="WMZ6" s="27"/>
      <c r="WNA6" s="27"/>
      <c r="WNB6" s="27"/>
      <c r="WNC6" s="27"/>
      <c r="WND6" s="27"/>
      <c r="WNE6" s="27"/>
      <c r="WNF6" s="27"/>
      <c r="WNG6" s="27"/>
      <c r="WNH6" s="27"/>
      <c r="WNI6" s="27"/>
      <c r="WNJ6" s="27"/>
      <c r="WNK6" s="27"/>
      <c r="WNL6" s="27"/>
      <c r="WNM6" s="27"/>
      <c r="WNN6" s="27"/>
      <c r="WNO6" s="27"/>
      <c r="WNP6" s="27"/>
      <c r="WNQ6" s="27"/>
      <c r="WNR6" s="27"/>
      <c r="WNS6" s="27"/>
      <c r="WNT6" s="27"/>
      <c r="WNU6" s="27"/>
      <c r="WNV6" s="27"/>
      <c r="WNW6" s="27"/>
      <c r="WNX6" s="27"/>
      <c r="WNY6" s="27"/>
      <c r="WNZ6" s="27"/>
      <c r="WOA6" s="27"/>
      <c r="WOB6" s="27"/>
      <c r="WOC6" s="27"/>
      <c r="WOD6" s="27"/>
      <c r="WOE6" s="27"/>
      <c r="WOF6" s="27"/>
      <c r="WOG6" s="27"/>
      <c r="WOH6" s="27"/>
      <c r="WOI6" s="27"/>
      <c r="WOJ6" s="27"/>
      <c r="WOK6" s="27"/>
      <c r="WOL6" s="27"/>
      <c r="WOM6" s="27"/>
      <c r="WON6" s="27"/>
      <c r="WOO6" s="27"/>
      <c r="WOP6" s="27"/>
      <c r="WOQ6" s="27"/>
      <c r="WOR6" s="27"/>
      <c r="WOS6" s="27"/>
      <c r="WOT6" s="27"/>
      <c r="WOU6" s="27"/>
      <c r="WOV6" s="27"/>
      <c r="WOW6" s="27"/>
      <c r="WOX6" s="27"/>
      <c r="WOY6" s="27"/>
      <c r="WOZ6" s="27"/>
      <c r="WPA6" s="27"/>
      <c r="WPB6" s="27"/>
      <c r="WPC6" s="27"/>
      <c r="WPD6" s="27"/>
      <c r="WPE6" s="27"/>
      <c r="WPF6" s="27"/>
      <c r="WPG6" s="27"/>
      <c r="WPH6" s="27"/>
      <c r="WPI6" s="27"/>
      <c r="WPJ6" s="27"/>
      <c r="WPK6" s="27"/>
      <c r="WPL6" s="27"/>
      <c r="WPM6" s="27"/>
      <c r="WPN6" s="27"/>
      <c r="WPO6" s="27"/>
      <c r="WPP6" s="27"/>
      <c r="WPQ6" s="27"/>
      <c r="WPR6" s="27"/>
      <c r="WPS6" s="27"/>
      <c r="WPT6" s="27"/>
      <c r="WPU6" s="27"/>
      <c r="WPV6" s="27"/>
      <c r="WPW6" s="27"/>
      <c r="WPX6" s="27"/>
      <c r="WPY6" s="27"/>
      <c r="WPZ6" s="27"/>
      <c r="WQA6" s="27"/>
      <c r="WQB6" s="27"/>
      <c r="WQC6" s="27"/>
      <c r="WQD6" s="27"/>
      <c r="WQE6" s="27"/>
      <c r="WQF6" s="27"/>
      <c r="WQG6" s="27"/>
      <c r="WQH6" s="27"/>
      <c r="WQI6" s="27"/>
      <c r="WQJ6" s="27"/>
      <c r="WQK6" s="27"/>
      <c r="WQL6" s="27"/>
      <c r="WQM6" s="27"/>
      <c r="WQN6" s="27"/>
      <c r="WQO6" s="27"/>
      <c r="WQP6" s="27"/>
      <c r="WQQ6" s="27"/>
      <c r="WQR6" s="27"/>
      <c r="WQS6" s="27"/>
      <c r="WQT6" s="27"/>
      <c r="WQU6" s="27"/>
      <c r="WQV6" s="27"/>
      <c r="WQW6" s="27"/>
      <c r="WQX6" s="27"/>
      <c r="WQY6" s="27"/>
      <c r="WQZ6" s="27"/>
      <c r="WRA6" s="27"/>
      <c r="WRB6" s="27"/>
      <c r="WRC6" s="27"/>
      <c r="WRD6" s="27"/>
      <c r="WRE6" s="27"/>
      <c r="WRF6" s="27"/>
      <c r="WRG6" s="27"/>
      <c r="WRH6" s="27"/>
      <c r="WRI6" s="27"/>
      <c r="WRJ6" s="27"/>
      <c r="WRK6" s="27"/>
      <c r="WRL6" s="27"/>
      <c r="WRM6" s="27"/>
      <c r="WRN6" s="27"/>
      <c r="WRO6" s="27"/>
      <c r="WRP6" s="27"/>
      <c r="WRQ6" s="27"/>
      <c r="WRR6" s="27"/>
      <c r="WRS6" s="27"/>
      <c r="WRT6" s="27"/>
      <c r="WRU6" s="27"/>
      <c r="WRV6" s="27"/>
      <c r="WRW6" s="27"/>
      <c r="WRX6" s="27"/>
      <c r="WRY6" s="27"/>
      <c r="WRZ6" s="27"/>
      <c r="WSA6" s="27"/>
      <c r="WSB6" s="27"/>
      <c r="WSC6" s="27"/>
      <c r="WSD6" s="27"/>
      <c r="WSE6" s="27"/>
      <c r="WSF6" s="27"/>
      <c r="WSG6" s="27"/>
      <c r="WSH6" s="27"/>
      <c r="WSI6" s="27"/>
      <c r="WSJ6" s="27"/>
      <c r="WSK6" s="27"/>
      <c r="WSL6" s="27"/>
      <c r="WSM6" s="27"/>
      <c r="WSN6" s="27"/>
      <c r="WSO6" s="27"/>
      <c r="WSP6" s="27"/>
      <c r="WSQ6" s="27"/>
      <c r="WSR6" s="27"/>
      <c r="WSS6" s="27"/>
      <c r="WST6" s="27"/>
      <c r="WSU6" s="27"/>
      <c r="WSV6" s="27"/>
      <c r="WSW6" s="27"/>
      <c r="WSX6" s="27"/>
      <c r="WSY6" s="27"/>
      <c r="WSZ6" s="27"/>
      <c r="WTA6" s="27"/>
      <c r="WTB6" s="27"/>
      <c r="WTC6" s="27"/>
      <c r="WTD6" s="27"/>
      <c r="WTE6" s="27"/>
      <c r="WTF6" s="27"/>
      <c r="WTG6" s="27"/>
      <c r="WTH6" s="27"/>
      <c r="WTI6" s="27"/>
      <c r="WTJ6" s="27"/>
      <c r="WTK6" s="27"/>
      <c r="WTL6" s="27"/>
      <c r="WTM6" s="27"/>
      <c r="WTN6" s="27"/>
      <c r="WTO6" s="27"/>
      <c r="WTP6" s="27"/>
      <c r="WTQ6" s="27"/>
      <c r="WTR6" s="27"/>
      <c r="WTS6" s="27"/>
      <c r="WTT6" s="27"/>
      <c r="WTU6" s="27"/>
      <c r="WTV6" s="27"/>
      <c r="WTW6" s="27"/>
      <c r="WTX6" s="27"/>
      <c r="WTY6" s="27"/>
      <c r="WTZ6" s="27"/>
      <c r="WUA6" s="27"/>
      <c r="WUB6" s="27"/>
      <c r="WUC6" s="27"/>
      <c r="WUD6" s="27"/>
      <c r="WUE6" s="27"/>
      <c r="WUF6" s="27"/>
      <c r="WUG6" s="27"/>
      <c r="WUH6" s="27"/>
      <c r="WUI6" s="27"/>
      <c r="WUJ6" s="27"/>
      <c r="WUK6" s="27"/>
      <c r="WUL6" s="27"/>
      <c r="WUM6" s="27"/>
      <c r="WUN6" s="27"/>
      <c r="WUO6" s="27"/>
      <c r="WUP6" s="27"/>
      <c r="WUQ6" s="27"/>
      <c r="WUR6" s="27"/>
      <c r="WUS6" s="27"/>
      <c r="WUT6" s="27"/>
      <c r="WUU6" s="27"/>
      <c r="WUV6" s="27"/>
      <c r="WUW6" s="27"/>
      <c r="WUX6" s="27"/>
      <c r="WUY6" s="27"/>
      <c r="WUZ6" s="27"/>
      <c r="WVA6" s="27"/>
      <c r="WVB6" s="27"/>
      <c r="WVC6" s="27"/>
      <c r="WVD6" s="27"/>
      <c r="WVE6" s="27"/>
      <c r="WVF6" s="27"/>
      <c r="WVG6" s="27"/>
      <c r="WVH6" s="27"/>
      <c r="WVI6" s="27"/>
      <c r="WVJ6" s="27"/>
      <c r="WVK6" s="27"/>
      <c r="WVL6" s="27"/>
      <c r="WVM6" s="27"/>
      <c r="WVN6" s="27"/>
      <c r="WVO6" s="27"/>
      <c r="WVP6" s="27"/>
      <c r="WVQ6" s="27"/>
      <c r="WVR6" s="27"/>
      <c r="WVS6" s="27"/>
      <c r="WVT6" s="27"/>
      <c r="WVU6" s="27"/>
      <c r="WVV6" s="27"/>
      <c r="WVW6" s="27"/>
      <c r="WVX6" s="27"/>
      <c r="WVY6" s="27"/>
      <c r="WVZ6" s="27"/>
      <c r="WWA6" s="27"/>
      <c r="WWB6" s="27"/>
      <c r="WWC6" s="27"/>
      <c r="WWD6" s="27"/>
      <c r="WWE6" s="27"/>
      <c r="WWF6" s="27"/>
      <c r="WWG6" s="27"/>
      <c r="WWH6" s="27"/>
      <c r="WWI6" s="27"/>
      <c r="WWJ6" s="27"/>
      <c r="WWK6" s="27"/>
      <c r="WWL6" s="27"/>
      <c r="WWM6" s="27"/>
      <c r="WWN6" s="27"/>
      <c r="WWO6" s="27"/>
      <c r="WWP6" s="27"/>
      <c r="WWQ6" s="27"/>
      <c r="WWR6" s="27"/>
      <c r="WWS6" s="27"/>
      <c r="WWT6" s="27"/>
      <c r="WWU6" s="27"/>
      <c r="WWV6" s="27"/>
      <c r="WWW6" s="27"/>
      <c r="WWX6" s="27"/>
      <c r="WWY6" s="27"/>
      <c r="WWZ6" s="27"/>
      <c r="WXA6" s="27"/>
      <c r="WXB6" s="27"/>
      <c r="WXC6" s="27"/>
      <c r="WXD6" s="27"/>
      <c r="WXE6" s="27"/>
      <c r="WXF6" s="27"/>
      <c r="WXG6" s="27"/>
      <c r="WXH6" s="27"/>
      <c r="WXI6" s="27"/>
      <c r="WXJ6" s="27"/>
      <c r="WXK6" s="27"/>
      <c r="WXL6" s="27"/>
      <c r="WXM6" s="27"/>
      <c r="WXN6" s="27"/>
      <c r="WXO6" s="27"/>
      <c r="WXP6" s="27"/>
      <c r="WXQ6" s="27"/>
      <c r="WXR6" s="27"/>
      <c r="WXS6" s="27"/>
      <c r="WXT6" s="27"/>
      <c r="WXU6" s="27"/>
      <c r="WXV6" s="27"/>
      <c r="WXW6" s="27"/>
      <c r="WXX6" s="27"/>
      <c r="WXY6" s="27"/>
      <c r="WXZ6" s="27"/>
      <c r="WYA6" s="27"/>
      <c r="WYB6" s="27"/>
      <c r="WYC6" s="27"/>
      <c r="WYD6" s="27"/>
      <c r="WYE6" s="27"/>
      <c r="WYF6" s="27"/>
      <c r="WYG6" s="27"/>
      <c r="WYH6" s="27"/>
      <c r="WYI6" s="27"/>
      <c r="WYJ6" s="27"/>
      <c r="WYK6" s="27"/>
      <c r="WYL6" s="27"/>
      <c r="WYM6" s="27"/>
      <c r="WYN6" s="27"/>
      <c r="WYO6" s="27"/>
      <c r="WYP6" s="27"/>
      <c r="WYQ6" s="27"/>
      <c r="WYR6" s="27"/>
      <c r="WYS6" s="27"/>
      <c r="WYT6" s="27"/>
      <c r="WYU6" s="27"/>
      <c r="WYV6" s="27"/>
      <c r="WYW6" s="27"/>
      <c r="WYX6" s="27"/>
      <c r="WYY6" s="27"/>
      <c r="WYZ6" s="27"/>
      <c r="WZA6" s="27"/>
      <c r="WZB6" s="27"/>
      <c r="WZC6" s="27"/>
      <c r="WZD6" s="27"/>
      <c r="WZE6" s="27"/>
      <c r="WZF6" s="27"/>
      <c r="WZG6" s="27"/>
      <c r="WZH6" s="27"/>
      <c r="WZI6" s="27"/>
      <c r="WZJ6" s="27"/>
      <c r="WZK6" s="27"/>
      <c r="WZL6" s="27"/>
      <c r="WZM6" s="27"/>
      <c r="WZN6" s="27"/>
      <c r="WZO6" s="27"/>
      <c r="WZP6" s="27"/>
      <c r="WZQ6" s="27"/>
      <c r="WZR6" s="27"/>
      <c r="WZS6" s="27"/>
      <c r="WZT6" s="27"/>
      <c r="WZU6" s="27"/>
      <c r="WZV6" s="27"/>
      <c r="WZW6" s="27"/>
      <c r="WZX6" s="27"/>
      <c r="WZY6" s="27"/>
      <c r="WZZ6" s="27"/>
      <c r="XAA6" s="27"/>
      <c r="XAB6" s="27"/>
      <c r="XAC6" s="27"/>
      <c r="XAD6" s="27"/>
      <c r="XAE6" s="27"/>
      <c r="XAF6" s="27"/>
      <c r="XAG6" s="27"/>
      <c r="XAH6" s="27"/>
      <c r="XAI6" s="27"/>
      <c r="XAJ6" s="27"/>
      <c r="XAK6" s="27"/>
      <c r="XAL6" s="27"/>
      <c r="XAM6" s="27"/>
      <c r="XAN6" s="27"/>
      <c r="XAO6" s="27"/>
      <c r="XAP6" s="27"/>
      <c r="XAQ6" s="27"/>
      <c r="XAR6" s="27"/>
      <c r="XAS6" s="27"/>
      <c r="XAT6" s="27"/>
      <c r="XAU6" s="27"/>
      <c r="XAV6" s="27"/>
      <c r="XAW6" s="27"/>
      <c r="XAX6" s="27"/>
      <c r="XAY6" s="27"/>
      <c r="XAZ6" s="27"/>
      <c r="XBA6" s="27"/>
      <c r="XBB6" s="27"/>
      <c r="XBC6" s="27"/>
      <c r="XBD6" s="27"/>
      <c r="XBE6" s="27"/>
      <c r="XBF6" s="27"/>
      <c r="XBG6" s="27"/>
      <c r="XBH6" s="27"/>
      <c r="XBI6" s="27"/>
      <c r="XBJ6" s="27"/>
      <c r="XBK6" s="27"/>
      <c r="XBL6" s="27"/>
      <c r="XBM6" s="27"/>
      <c r="XBN6" s="27"/>
      <c r="XBO6" s="27"/>
      <c r="XBP6" s="27"/>
      <c r="XBQ6" s="27"/>
      <c r="XBR6" s="27"/>
      <c r="XBS6" s="27"/>
      <c r="XBT6" s="27"/>
      <c r="XBU6" s="27"/>
      <c r="XBV6" s="27"/>
      <c r="XBW6" s="27"/>
      <c r="XBX6" s="27"/>
      <c r="XBY6" s="27"/>
      <c r="XBZ6" s="27"/>
      <c r="XCA6" s="27"/>
      <c r="XCB6" s="27"/>
      <c r="XCC6" s="27"/>
      <c r="XCD6" s="27"/>
      <c r="XCE6" s="27"/>
      <c r="XCF6" s="27"/>
      <c r="XCG6" s="27"/>
      <c r="XCH6" s="27"/>
      <c r="XCI6" s="27"/>
      <c r="XCJ6" s="27"/>
      <c r="XCK6" s="27"/>
      <c r="XCL6" s="27"/>
      <c r="XCM6" s="27"/>
      <c r="XCN6" s="27"/>
      <c r="XCO6" s="27"/>
      <c r="XCP6" s="27"/>
      <c r="XCQ6" s="27"/>
      <c r="XCR6" s="27"/>
      <c r="XCS6" s="27"/>
      <c r="XCT6" s="27"/>
      <c r="XCU6" s="27"/>
      <c r="XCV6" s="27"/>
      <c r="XCW6" s="27"/>
      <c r="XCX6" s="27"/>
      <c r="XCY6" s="27"/>
      <c r="XCZ6" s="27"/>
      <c r="XDA6" s="27"/>
      <c r="XDB6" s="27"/>
      <c r="XDC6" s="27"/>
      <c r="XDD6" s="27"/>
      <c r="XDE6" s="27"/>
      <c r="XDF6" s="27"/>
      <c r="XDG6" s="27"/>
      <c r="XDH6" s="27"/>
      <c r="XDI6" s="27"/>
      <c r="XDJ6" s="27"/>
      <c r="XDK6" s="27"/>
      <c r="XDL6" s="27"/>
      <c r="XDM6" s="27"/>
      <c r="XDN6" s="27"/>
      <c r="XDO6" s="27"/>
      <c r="XDP6" s="27"/>
      <c r="XDQ6" s="27"/>
      <c r="XDR6" s="27"/>
      <c r="XDS6" s="27"/>
      <c r="XDT6" s="27"/>
      <c r="XDU6" s="27"/>
      <c r="XDV6" s="27"/>
      <c r="XDW6" s="27"/>
      <c r="XDX6" s="27"/>
      <c r="XDY6" s="27"/>
      <c r="XDZ6" s="27"/>
      <c r="XEA6" s="27"/>
      <c r="XEB6" s="27"/>
      <c r="XEC6" s="27"/>
      <c r="XED6" s="27"/>
      <c r="XEE6" s="27"/>
      <c r="XEF6" s="27"/>
      <c r="XEG6" s="27"/>
      <c r="XEH6" s="27"/>
      <c r="XEI6" s="27"/>
      <c r="XEJ6" s="27"/>
      <c r="XEK6" s="27"/>
      <c r="XEL6" s="27"/>
      <c r="XEM6" s="27"/>
      <c r="XEN6" s="27"/>
      <c r="XEO6" s="27"/>
      <c r="XEP6" s="27"/>
      <c r="XEQ6" s="27"/>
      <c r="XER6" s="27"/>
      <c r="XES6" s="27"/>
      <c r="XET6" s="27"/>
      <c r="XEU6" s="27"/>
      <c r="XEV6" s="27"/>
      <c r="XEW6" s="27"/>
      <c r="XEX6" s="27"/>
      <c r="XEY6" s="27"/>
    </row>
    <row r="7" spans="1:16379" s="59" customFormat="1" ht="15" customHeight="1">
      <c r="A7" s="55"/>
      <c r="B7" s="55"/>
      <c r="C7" s="55"/>
      <c r="D7" s="55"/>
      <c r="E7" s="55"/>
      <c r="F7" s="55"/>
      <c r="G7" s="55"/>
      <c r="H7" s="56"/>
      <c r="J7" s="27"/>
      <c r="K7" s="27"/>
      <c r="L7" s="27"/>
      <c r="M7" s="27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  <c r="IP7" s="28"/>
      <c r="IQ7" s="28"/>
      <c r="IR7" s="28"/>
      <c r="IS7" s="28"/>
      <c r="IT7" s="28"/>
      <c r="IU7" s="28"/>
      <c r="IV7" s="28"/>
      <c r="IW7" s="28"/>
      <c r="IX7" s="28"/>
      <c r="IY7" s="28"/>
      <c r="IZ7" s="28"/>
      <c r="JA7" s="28"/>
      <c r="JB7" s="28"/>
      <c r="JC7" s="28"/>
      <c r="JD7" s="28"/>
      <c r="JE7" s="28"/>
      <c r="JF7" s="28"/>
      <c r="JG7" s="28"/>
      <c r="JH7" s="28"/>
      <c r="JI7" s="28"/>
      <c r="JJ7" s="28"/>
      <c r="JK7" s="28"/>
      <c r="JL7" s="28"/>
      <c r="JM7" s="28"/>
      <c r="JN7" s="28"/>
      <c r="JO7" s="28"/>
      <c r="JP7" s="28"/>
      <c r="JQ7" s="28"/>
      <c r="JR7" s="28"/>
      <c r="JS7" s="28"/>
      <c r="JT7" s="28"/>
      <c r="JU7" s="28"/>
      <c r="JV7" s="28"/>
      <c r="JW7" s="28"/>
      <c r="JX7" s="28"/>
      <c r="JY7" s="28"/>
      <c r="JZ7" s="28"/>
      <c r="KA7" s="28"/>
      <c r="KB7" s="28"/>
      <c r="KC7" s="28"/>
      <c r="KD7" s="28"/>
      <c r="KE7" s="28"/>
      <c r="KF7" s="28"/>
      <c r="KG7" s="28"/>
      <c r="KH7" s="28"/>
      <c r="KI7" s="28"/>
      <c r="KJ7" s="28"/>
      <c r="KK7" s="28"/>
      <c r="KL7" s="28"/>
      <c r="KM7" s="28"/>
      <c r="KN7" s="28"/>
      <c r="KO7" s="28"/>
      <c r="KP7" s="28"/>
      <c r="KQ7" s="28"/>
      <c r="KR7" s="28"/>
      <c r="KS7" s="28"/>
      <c r="KT7" s="28"/>
      <c r="KU7" s="28"/>
      <c r="KV7" s="28"/>
      <c r="KW7" s="28"/>
      <c r="KX7" s="28"/>
      <c r="KY7" s="28"/>
      <c r="KZ7" s="28"/>
      <c r="LA7" s="28"/>
      <c r="LB7" s="28"/>
      <c r="LC7" s="28"/>
      <c r="LD7" s="28"/>
      <c r="LE7" s="28"/>
      <c r="LF7" s="28"/>
      <c r="LG7" s="28"/>
      <c r="LH7" s="28"/>
      <c r="LI7" s="28"/>
      <c r="LJ7" s="28"/>
      <c r="LK7" s="28"/>
      <c r="LL7" s="28"/>
      <c r="LM7" s="28"/>
      <c r="LN7" s="28"/>
      <c r="LO7" s="28"/>
      <c r="LP7" s="28"/>
      <c r="LQ7" s="28"/>
      <c r="LR7" s="28"/>
      <c r="LS7" s="28"/>
      <c r="LT7" s="28"/>
      <c r="LU7" s="28"/>
      <c r="LV7" s="28"/>
      <c r="LW7" s="28"/>
      <c r="LX7" s="28"/>
      <c r="LY7" s="28"/>
      <c r="LZ7" s="28"/>
      <c r="MA7" s="28"/>
      <c r="MB7" s="28"/>
      <c r="MC7" s="28"/>
      <c r="MD7" s="28"/>
      <c r="ME7" s="28"/>
      <c r="MF7" s="28"/>
      <c r="MG7" s="28"/>
      <c r="MH7" s="28"/>
      <c r="MI7" s="28"/>
      <c r="MJ7" s="28"/>
      <c r="MK7" s="28"/>
      <c r="ML7" s="28"/>
      <c r="MM7" s="28"/>
      <c r="MN7" s="28"/>
      <c r="MO7" s="28"/>
      <c r="MP7" s="28"/>
      <c r="MQ7" s="28"/>
      <c r="MR7" s="28"/>
      <c r="MS7" s="28"/>
      <c r="MT7" s="28"/>
      <c r="MU7" s="28"/>
      <c r="MV7" s="28"/>
      <c r="MW7" s="28"/>
      <c r="MX7" s="28"/>
      <c r="MY7" s="28"/>
      <c r="MZ7" s="28"/>
      <c r="NA7" s="28"/>
      <c r="NB7" s="28"/>
      <c r="NC7" s="28"/>
      <c r="ND7" s="28"/>
      <c r="NE7" s="28"/>
      <c r="NF7" s="28"/>
      <c r="NG7" s="28"/>
      <c r="NH7" s="28"/>
      <c r="NI7" s="28"/>
      <c r="NJ7" s="28"/>
      <c r="NK7" s="28"/>
      <c r="NL7" s="28"/>
      <c r="NM7" s="28"/>
      <c r="NN7" s="28"/>
      <c r="NO7" s="28"/>
      <c r="NP7" s="28"/>
      <c r="NQ7" s="28"/>
      <c r="NR7" s="28"/>
      <c r="NS7" s="28"/>
      <c r="NT7" s="28"/>
      <c r="NU7" s="28"/>
      <c r="NV7" s="28"/>
      <c r="NW7" s="28"/>
      <c r="NX7" s="28"/>
      <c r="NY7" s="28"/>
      <c r="NZ7" s="28"/>
      <c r="OA7" s="28"/>
      <c r="OB7" s="28"/>
      <c r="OC7" s="28"/>
      <c r="OD7" s="28"/>
      <c r="OE7" s="28"/>
      <c r="OF7" s="28"/>
      <c r="OG7" s="28"/>
      <c r="OH7" s="28"/>
      <c r="OI7" s="28"/>
      <c r="OJ7" s="28"/>
      <c r="OK7" s="28"/>
      <c r="OL7" s="28"/>
      <c r="OM7" s="28"/>
      <c r="ON7" s="28"/>
      <c r="OO7" s="28"/>
      <c r="OP7" s="28"/>
      <c r="OQ7" s="28"/>
      <c r="OR7" s="28"/>
      <c r="OS7" s="28"/>
      <c r="OT7" s="28"/>
      <c r="OU7" s="28"/>
      <c r="OV7" s="28"/>
      <c r="OW7" s="28"/>
      <c r="OX7" s="28"/>
      <c r="OY7" s="28"/>
      <c r="OZ7" s="28"/>
      <c r="PA7" s="28"/>
      <c r="PB7" s="28"/>
      <c r="PC7" s="28"/>
      <c r="PD7" s="28"/>
      <c r="PE7" s="28"/>
      <c r="PF7" s="28"/>
      <c r="PG7" s="28"/>
      <c r="PH7" s="28"/>
      <c r="PI7" s="28"/>
      <c r="PJ7" s="28"/>
      <c r="PK7" s="28"/>
      <c r="PL7" s="28"/>
      <c r="PM7" s="28"/>
      <c r="PN7" s="28"/>
      <c r="PO7" s="28"/>
      <c r="PP7" s="28"/>
      <c r="PQ7" s="28"/>
      <c r="PR7" s="28"/>
      <c r="PS7" s="28"/>
      <c r="PT7" s="28"/>
      <c r="PU7" s="28"/>
      <c r="PV7" s="28"/>
      <c r="PW7" s="28"/>
      <c r="PX7" s="28"/>
      <c r="PY7" s="28"/>
      <c r="PZ7" s="28"/>
      <c r="QA7" s="28"/>
      <c r="QB7" s="28"/>
      <c r="QC7" s="28"/>
      <c r="QD7" s="28"/>
      <c r="QE7" s="28"/>
      <c r="QF7" s="28"/>
      <c r="QG7" s="28"/>
      <c r="QH7" s="28"/>
      <c r="QI7" s="28"/>
      <c r="QJ7" s="28"/>
      <c r="QK7" s="28"/>
      <c r="QL7" s="28"/>
      <c r="QM7" s="28"/>
      <c r="QN7" s="28"/>
      <c r="QO7" s="28"/>
      <c r="QP7" s="28"/>
      <c r="QQ7" s="28"/>
      <c r="QR7" s="28"/>
      <c r="QS7" s="28"/>
      <c r="QT7" s="28"/>
      <c r="QU7" s="28"/>
      <c r="QV7" s="28"/>
      <c r="QW7" s="28"/>
      <c r="QX7" s="28"/>
      <c r="QY7" s="28"/>
      <c r="QZ7" s="28"/>
      <c r="RA7" s="28"/>
      <c r="RB7" s="28"/>
      <c r="RC7" s="28"/>
      <c r="RD7" s="28"/>
      <c r="RE7" s="28"/>
      <c r="RF7" s="28"/>
      <c r="RG7" s="28"/>
      <c r="RH7" s="28"/>
      <c r="RI7" s="28"/>
      <c r="RJ7" s="28"/>
      <c r="RK7" s="28"/>
      <c r="RL7" s="28"/>
      <c r="RM7" s="28"/>
      <c r="RN7" s="28"/>
      <c r="RO7" s="28"/>
      <c r="RP7" s="28"/>
      <c r="RQ7" s="28"/>
      <c r="RR7" s="28"/>
      <c r="RS7" s="28"/>
      <c r="RT7" s="28"/>
      <c r="RU7" s="28"/>
      <c r="RV7" s="28"/>
      <c r="RW7" s="28"/>
      <c r="RX7" s="28"/>
      <c r="RY7" s="28"/>
      <c r="RZ7" s="28"/>
      <c r="SA7" s="28"/>
      <c r="SB7" s="28"/>
      <c r="SC7" s="28"/>
      <c r="SD7" s="28"/>
      <c r="SE7" s="28"/>
      <c r="SF7" s="28"/>
      <c r="SG7" s="28"/>
      <c r="SH7" s="28"/>
      <c r="SI7" s="28"/>
      <c r="SJ7" s="28"/>
      <c r="SK7" s="28"/>
      <c r="SL7" s="28"/>
      <c r="SM7" s="28"/>
      <c r="SN7" s="28"/>
      <c r="SO7" s="28"/>
      <c r="SP7" s="28"/>
      <c r="SQ7" s="28"/>
      <c r="SR7" s="28"/>
      <c r="SS7" s="28"/>
      <c r="ST7" s="28"/>
      <c r="SU7" s="28"/>
      <c r="SV7" s="28"/>
      <c r="SW7" s="28"/>
      <c r="SX7" s="28"/>
      <c r="SY7" s="28"/>
      <c r="SZ7" s="28"/>
      <c r="TA7" s="28"/>
      <c r="TB7" s="28"/>
      <c r="TC7" s="28"/>
      <c r="TD7" s="28"/>
      <c r="TE7" s="28"/>
      <c r="TF7" s="28"/>
      <c r="TG7" s="28"/>
      <c r="TH7" s="28"/>
      <c r="TI7" s="28"/>
      <c r="TJ7" s="28"/>
      <c r="TK7" s="28"/>
      <c r="TL7" s="28"/>
      <c r="TM7" s="28"/>
      <c r="TN7" s="28"/>
      <c r="TO7" s="28"/>
      <c r="TP7" s="28"/>
      <c r="TQ7" s="28"/>
      <c r="TR7" s="28"/>
      <c r="TS7" s="28"/>
      <c r="TT7" s="28"/>
      <c r="TU7" s="28"/>
      <c r="TV7" s="28"/>
      <c r="TW7" s="28"/>
      <c r="TX7" s="28"/>
      <c r="TY7" s="28"/>
      <c r="TZ7" s="28"/>
      <c r="UA7" s="28"/>
      <c r="UB7" s="28"/>
      <c r="UC7" s="28"/>
      <c r="UD7" s="28"/>
      <c r="UE7" s="28"/>
      <c r="UF7" s="28"/>
      <c r="UG7" s="28"/>
      <c r="UH7" s="28"/>
      <c r="UI7" s="28"/>
      <c r="UJ7" s="28"/>
      <c r="UK7" s="28"/>
      <c r="UL7" s="28"/>
      <c r="UM7" s="28"/>
      <c r="UN7" s="28"/>
      <c r="UO7" s="28"/>
      <c r="UP7" s="28"/>
      <c r="UQ7" s="28"/>
      <c r="UR7" s="28"/>
      <c r="US7" s="28"/>
      <c r="UT7" s="28"/>
      <c r="UU7" s="28"/>
      <c r="UV7" s="28"/>
      <c r="UW7" s="28"/>
      <c r="UX7" s="28"/>
      <c r="UY7" s="28"/>
      <c r="UZ7" s="28"/>
      <c r="VA7" s="28"/>
      <c r="VB7" s="28"/>
      <c r="VC7" s="28"/>
      <c r="VD7" s="28"/>
      <c r="VE7" s="28"/>
      <c r="VF7" s="28"/>
      <c r="VG7" s="28"/>
      <c r="VH7" s="28"/>
      <c r="VI7" s="28"/>
      <c r="VJ7" s="28"/>
      <c r="VK7" s="28"/>
      <c r="VL7" s="28"/>
      <c r="VM7" s="28"/>
      <c r="VN7" s="28"/>
      <c r="VO7" s="28"/>
      <c r="VP7" s="28"/>
      <c r="VQ7" s="28"/>
      <c r="VR7" s="28"/>
      <c r="VS7" s="28"/>
      <c r="VT7" s="28"/>
      <c r="VU7" s="28"/>
      <c r="VV7" s="28"/>
      <c r="VW7" s="28"/>
      <c r="VX7" s="28"/>
      <c r="VY7" s="28"/>
      <c r="VZ7" s="28"/>
      <c r="WA7" s="28"/>
      <c r="WB7" s="28"/>
      <c r="WC7" s="28"/>
      <c r="WD7" s="28"/>
      <c r="WE7" s="28"/>
      <c r="WF7" s="28"/>
      <c r="WG7" s="28"/>
      <c r="WH7" s="28"/>
      <c r="WI7" s="28"/>
      <c r="WJ7" s="28"/>
      <c r="WK7" s="28"/>
      <c r="WL7" s="28"/>
      <c r="WM7" s="28"/>
      <c r="WN7" s="28"/>
      <c r="WO7" s="28"/>
      <c r="WP7" s="28"/>
      <c r="WQ7" s="28"/>
      <c r="WR7" s="28"/>
      <c r="WS7" s="28"/>
      <c r="WT7" s="28"/>
      <c r="WU7" s="28"/>
      <c r="WV7" s="28"/>
      <c r="WW7" s="28"/>
      <c r="WX7" s="28"/>
      <c r="WY7" s="28"/>
      <c r="WZ7" s="28"/>
      <c r="XA7" s="28"/>
      <c r="XB7" s="28"/>
      <c r="XC7" s="28"/>
      <c r="XD7" s="28"/>
      <c r="XE7" s="28"/>
      <c r="XF7" s="28"/>
      <c r="XG7" s="28"/>
      <c r="XH7" s="28"/>
      <c r="XI7" s="28"/>
      <c r="XJ7" s="28"/>
      <c r="XK7" s="28"/>
      <c r="XL7" s="28"/>
      <c r="XM7" s="28"/>
      <c r="XN7" s="28"/>
      <c r="XO7" s="28"/>
      <c r="XP7" s="28"/>
      <c r="XQ7" s="28"/>
      <c r="XR7" s="28"/>
      <c r="XS7" s="28"/>
      <c r="XT7" s="28"/>
      <c r="XU7" s="28"/>
      <c r="XV7" s="28"/>
      <c r="XW7" s="28"/>
      <c r="XX7" s="28"/>
      <c r="XY7" s="28"/>
      <c r="XZ7" s="28"/>
      <c r="YA7" s="28"/>
      <c r="YB7" s="28"/>
      <c r="YC7" s="28"/>
      <c r="YD7" s="28"/>
      <c r="YE7" s="28"/>
      <c r="YF7" s="28"/>
      <c r="YG7" s="28"/>
      <c r="YH7" s="28"/>
      <c r="YI7" s="28"/>
      <c r="YJ7" s="28"/>
      <c r="YK7" s="28"/>
      <c r="YL7" s="28"/>
      <c r="YM7" s="28"/>
      <c r="YN7" s="28"/>
      <c r="YO7" s="28"/>
      <c r="YP7" s="28"/>
      <c r="YQ7" s="28"/>
      <c r="YR7" s="28"/>
      <c r="YS7" s="28"/>
      <c r="YT7" s="28"/>
      <c r="YU7" s="28"/>
      <c r="YV7" s="28"/>
      <c r="YW7" s="28"/>
      <c r="YX7" s="28"/>
      <c r="YY7" s="28"/>
      <c r="YZ7" s="28"/>
      <c r="ZA7" s="28"/>
      <c r="ZB7" s="28"/>
      <c r="ZC7" s="28"/>
      <c r="ZD7" s="28"/>
      <c r="ZE7" s="28"/>
      <c r="ZF7" s="28"/>
      <c r="ZG7" s="28"/>
      <c r="ZH7" s="28"/>
      <c r="ZI7" s="28"/>
      <c r="ZJ7" s="28"/>
      <c r="ZK7" s="28"/>
      <c r="ZL7" s="28"/>
      <c r="ZM7" s="28"/>
      <c r="ZN7" s="28"/>
      <c r="ZO7" s="28"/>
      <c r="ZP7" s="28"/>
      <c r="ZQ7" s="28"/>
      <c r="ZR7" s="28"/>
      <c r="ZS7" s="28"/>
      <c r="ZT7" s="28"/>
      <c r="ZU7" s="28"/>
      <c r="ZV7" s="28"/>
      <c r="ZW7" s="28"/>
      <c r="ZX7" s="28"/>
      <c r="ZY7" s="28"/>
      <c r="ZZ7" s="28"/>
      <c r="AAA7" s="28"/>
      <c r="AAB7" s="28"/>
      <c r="AAC7" s="28"/>
      <c r="AAD7" s="28"/>
      <c r="AAE7" s="28"/>
      <c r="AAF7" s="28"/>
      <c r="AAG7" s="28"/>
      <c r="AAH7" s="28"/>
      <c r="AAI7" s="28"/>
      <c r="AAJ7" s="28"/>
      <c r="AAK7" s="28"/>
      <c r="AAL7" s="28"/>
      <c r="AAM7" s="28"/>
      <c r="AAN7" s="28"/>
      <c r="AAO7" s="28"/>
      <c r="AAP7" s="28"/>
      <c r="AAQ7" s="28"/>
      <c r="AAR7" s="28"/>
      <c r="AAS7" s="28"/>
      <c r="AAT7" s="28"/>
      <c r="AAU7" s="28"/>
      <c r="AAV7" s="28"/>
      <c r="AAW7" s="28"/>
      <c r="AAX7" s="28"/>
      <c r="AAY7" s="28"/>
      <c r="AAZ7" s="28"/>
      <c r="ABA7" s="28"/>
      <c r="ABB7" s="28"/>
      <c r="ABC7" s="28"/>
      <c r="ABD7" s="28"/>
      <c r="ABE7" s="28"/>
      <c r="ABF7" s="28"/>
      <c r="ABG7" s="28"/>
      <c r="ABH7" s="28"/>
      <c r="ABI7" s="28"/>
      <c r="ABJ7" s="28"/>
      <c r="ABK7" s="28"/>
      <c r="ABL7" s="28"/>
      <c r="ABM7" s="28"/>
      <c r="ABN7" s="28"/>
      <c r="ABO7" s="28"/>
      <c r="ABP7" s="28"/>
      <c r="ABQ7" s="28"/>
      <c r="ABR7" s="28"/>
      <c r="ABS7" s="28"/>
      <c r="ABT7" s="28"/>
      <c r="ABU7" s="28"/>
      <c r="ABV7" s="28"/>
      <c r="ABW7" s="28"/>
      <c r="ABX7" s="28"/>
      <c r="ABY7" s="28"/>
      <c r="ABZ7" s="28"/>
      <c r="ACA7" s="28"/>
      <c r="ACB7" s="28"/>
      <c r="ACC7" s="28"/>
      <c r="ACD7" s="28"/>
      <c r="ACE7" s="28"/>
      <c r="ACF7" s="28"/>
      <c r="ACG7" s="28"/>
      <c r="ACH7" s="28"/>
      <c r="ACI7" s="28"/>
      <c r="ACJ7" s="28"/>
      <c r="ACK7" s="28"/>
      <c r="ACL7" s="28"/>
      <c r="ACM7" s="28"/>
      <c r="ACN7" s="28"/>
      <c r="ACO7" s="28"/>
      <c r="ACP7" s="28"/>
      <c r="ACQ7" s="28"/>
      <c r="ACR7" s="28"/>
      <c r="ACS7" s="28"/>
      <c r="ACT7" s="28"/>
      <c r="ACU7" s="28"/>
      <c r="ACV7" s="28"/>
      <c r="ACW7" s="28"/>
      <c r="ACX7" s="28"/>
      <c r="ACY7" s="28"/>
      <c r="ACZ7" s="28"/>
      <c r="ADA7" s="28"/>
      <c r="ADB7" s="28"/>
      <c r="ADC7" s="28"/>
      <c r="ADD7" s="28"/>
      <c r="ADE7" s="28"/>
      <c r="ADF7" s="28"/>
      <c r="ADG7" s="28"/>
      <c r="ADH7" s="28"/>
      <c r="ADI7" s="28"/>
      <c r="ADJ7" s="28"/>
      <c r="ADK7" s="28"/>
      <c r="ADL7" s="28"/>
      <c r="ADM7" s="28"/>
      <c r="ADN7" s="28"/>
      <c r="ADO7" s="28"/>
      <c r="ADP7" s="28"/>
      <c r="ADQ7" s="28"/>
      <c r="ADR7" s="28"/>
      <c r="ADS7" s="28"/>
      <c r="ADT7" s="28"/>
      <c r="ADU7" s="28"/>
      <c r="ADV7" s="28"/>
      <c r="ADW7" s="28"/>
      <c r="ADX7" s="28"/>
      <c r="ADY7" s="28"/>
      <c r="ADZ7" s="28"/>
      <c r="AEA7" s="28"/>
      <c r="AEB7" s="28"/>
      <c r="AEC7" s="28"/>
      <c r="AED7" s="28"/>
      <c r="AEE7" s="28"/>
      <c r="AEF7" s="28"/>
      <c r="AEG7" s="28"/>
      <c r="AEH7" s="28"/>
      <c r="AEI7" s="28"/>
      <c r="AEJ7" s="28"/>
      <c r="AEK7" s="28"/>
      <c r="AEL7" s="28"/>
      <c r="AEM7" s="28"/>
      <c r="AEN7" s="28"/>
      <c r="AEO7" s="28"/>
      <c r="AEP7" s="28"/>
      <c r="AEQ7" s="28"/>
      <c r="AER7" s="28"/>
      <c r="AES7" s="28"/>
      <c r="AET7" s="28"/>
      <c r="AEU7" s="28"/>
      <c r="AEV7" s="28"/>
      <c r="AEW7" s="28"/>
      <c r="AEX7" s="28"/>
      <c r="AEY7" s="28"/>
      <c r="AEZ7" s="28"/>
      <c r="AFA7" s="28"/>
      <c r="AFB7" s="28"/>
      <c r="AFC7" s="28"/>
      <c r="AFD7" s="28"/>
      <c r="AFE7" s="28"/>
      <c r="AFF7" s="28"/>
      <c r="AFG7" s="28"/>
      <c r="AFH7" s="28"/>
      <c r="AFI7" s="28"/>
      <c r="AFJ7" s="28"/>
      <c r="AFK7" s="28"/>
      <c r="AFL7" s="28"/>
      <c r="AFM7" s="28"/>
      <c r="AFN7" s="28"/>
      <c r="AFO7" s="28"/>
      <c r="AFP7" s="28"/>
      <c r="AFQ7" s="28"/>
      <c r="AFR7" s="28"/>
      <c r="AFS7" s="28"/>
      <c r="AFT7" s="28"/>
      <c r="AFU7" s="28"/>
      <c r="AFV7" s="28"/>
      <c r="AFW7" s="28"/>
      <c r="AFX7" s="28"/>
      <c r="AFY7" s="28"/>
      <c r="AFZ7" s="28"/>
      <c r="AGA7" s="28"/>
      <c r="AGB7" s="28"/>
      <c r="AGC7" s="28"/>
      <c r="AGD7" s="28"/>
      <c r="AGE7" s="28"/>
      <c r="AGF7" s="28"/>
      <c r="AGG7" s="28"/>
      <c r="AGH7" s="28"/>
      <c r="AGI7" s="28"/>
      <c r="AGJ7" s="28"/>
      <c r="AGK7" s="28"/>
      <c r="AGL7" s="28"/>
      <c r="AGM7" s="28"/>
      <c r="AGN7" s="28"/>
      <c r="AGO7" s="28"/>
      <c r="AGP7" s="28"/>
      <c r="AGQ7" s="28"/>
      <c r="AGR7" s="28"/>
      <c r="AGS7" s="28"/>
      <c r="AGT7" s="28"/>
      <c r="AGU7" s="28"/>
      <c r="AGV7" s="28"/>
      <c r="AGW7" s="28"/>
      <c r="AGX7" s="28"/>
      <c r="AGY7" s="28"/>
      <c r="AGZ7" s="28"/>
      <c r="AHA7" s="28"/>
      <c r="AHB7" s="28"/>
      <c r="AHC7" s="28"/>
      <c r="AHD7" s="28"/>
      <c r="AHE7" s="28"/>
      <c r="AHF7" s="28"/>
      <c r="AHG7" s="28"/>
      <c r="AHH7" s="28"/>
      <c r="AHI7" s="28"/>
      <c r="AHJ7" s="28"/>
      <c r="AHK7" s="28"/>
      <c r="AHL7" s="28"/>
      <c r="AHM7" s="28"/>
      <c r="AHN7" s="28"/>
      <c r="AHO7" s="28"/>
      <c r="AHP7" s="28"/>
      <c r="AHQ7" s="28"/>
      <c r="AHR7" s="28"/>
      <c r="AHS7" s="28"/>
      <c r="AHT7" s="28"/>
      <c r="AHU7" s="28"/>
      <c r="AHV7" s="28"/>
      <c r="AHW7" s="28"/>
      <c r="AHX7" s="28"/>
      <c r="AHY7" s="28"/>
      <c r="AHZ7" s="28"/>
      <c r="AIA7" s="28"/>
      <c r="AIB7" s="28"/>
      <c r="AIC7" s="28"/>
      <c r="AID7" s="28"/>
      <c r="AIE7" s="28"/>
      <c r="AIF7" s="28"/>
      <c r="AIG7" s="28"/>
      <c r="AIH7" s="28"/>
      <c r="AII7" s="28"/>
      <c r="AIJ7" s="28"/>
      <c r="AIK7" s="28"/>
      <c r="AIL7" s="28"/>
      <c r="AIM7" s="28"/>
      <c r="AIN7" s="28"/>
      <c r="AIO7" s="28"/>
      <c r="AIP7" s="28"/>
      <c r="AIQ7" s="28"/>
      <c r="AIR7" s="28"/>
      <c r="AIS7" s="28"/>
      <c r="AIT7" s="28"/>
      <c r="AIU7" s="28"/>
      <c r="AIV7" s="28"/>
      <c r="AIW7" s="28"/>
      <c r="AIX7" s="28"/>
      <c r="AIY7" s="28"/>
      <c r="AIZ7" s="28"/>
      <c r="AJA7" s="28"/>
      <c r="AJB7" s="28"/>
      <c r="AJC7" s="28"/>
      <c r="AJD7" s="28"/>
      <c r="AJE7" s="28"/>
      <c r="AJF7" s="28"/>
      <c r="AJG7" s="28"/>
      <c r="AJH7" s="28"/>
      <c r="AJI7" s="28"/>
      <c r="AJJ7" s="28"/>
      <c r="AJK7" s="28"/>
      <c r="AJL7" s="28"/>
      <c r="AJM7" s="28"/>
      <c r="AJN7" s="28"/>
      <c r="AJO7" s="28"/>
      <c r="AJP7" s="28"/>
      <c r="AJQ7" s="28"/>
      <c r="AJR7" s="28"/>
      <c r="AJS7" s="28"/>
      <c r="AJT7" s="28"/>
      <c r="AJU7" s="28"/>
      <c r="AJV7" s="28"/>
      <c r="AJW7" s="28"/>
      <c r="AJX7" s="28"/>
      <c r="AJY7" s="28"/>
      <c r="AJZ7" s="28"/>
      <c r="AKA7" s="28"/>
      <c r="AKB7" s="28"/>
      <c r="AKC7" s="28"/>
      <c r="AKD7" s="28"/>
      <c r="AKE7" s="28"/>
      <c r="AKF7" s="28"/>
      <c r="AKG7" s="28"/>
      <c r="AKH7" s="28"/>
      <c r="AKI7" s="28"/>
      <c r="AKJ7" s="28"/>
      <c r="AKK7" s="28"/>
      <c r="AKL7" s="28"/>
      <c r="AKM7" s="28"/>
      <c r="AKN7" s="28"/>
      <c r="AKO7" s="28"/>
      <c r="AKP7" s="28"/>
      <c r="AKQ7" s="28"/>
      <c r="AKR7" s="28"/>
      <c r="AKS7" s="28"/>
      <c r="AKT7" s="28"/>
      <c r="AKU7" s="28"/>
      <c r="AKV7" s="28"/>
      <c r="AKW7" s="28"/>
      <c r="AKX7" s="28"/>
      <c r="AKY7" s="28"/>
      <c r="AKZ7" s="28"/>
      <c r="ALA7" s="28"/>
      <c r="ALB7" s="28"/>
      <c r="ALC7" s="28"/>
      <c r="ALD7" s="28"/>
      <c r="ALE7" s="28"/>
      <c r="ALF7" s="28"/>
      <c r="ALG7" s="28"/>
      <c r="ALH7" s="28"/>
      <c r="ALI7" s="28"/>
      <c r="ALJ7" s="28"/>
      <c r="ALK7" s="28"/>
      <c r="ALL7" s="28"/>
      <c r="ALM7" s="28"/>
      <c r="ALN7" s="28"/>
      <c r="ALO7" s="28"/>
      <c r="ALP7" s="28"/>
      <c r="ALQ7" s="28"/>
      <c r="ALR7" s="28"/>
      <c r="ALS7" s="28"/>
      <c r="ALT7" s="28"/>
      <c r="ALU7" s="28"/>
      <c r="ALV7" s="28"/>
      <c r="ALW7" s="28"/>
      <c r="ALX7" s="28"/>
      <c r="ALY7" s="28"/>
      <c r="ALZ7" s="28"/>
      <c r="AMA7" s="28"/>
      <c r="AMB7" s="28"/>
      <c r="AMC7" s="28"/>
      <c r="AMD7" s="28"/>
      <c r="AME7" s="28"/>
      <c r="AMF7" s="28"/>
      <c r="AMG7" s="28"/>
      <c r="AMH7" s="28"/>
      <c r="AMI7" s="28"/>
      <c r="AMJ7" s="28"/>
      <c r="AMK7" s="28"/>
      <c r="AML7" s="28"/>
      <c r="AMM7" s="28"/>
      <c r="AMN7" s="28"/>
      <c r="AMO7" s="28"/>
      <c r="AMP7" s="28"/>
      <c r="AMQ7" s="28"/>
      <c r="AMR7" s="28"/>
      <c r="AMS7" s="28"/>
      <c r="AMT7" s="28"/>
      <c r="AMU7" s="28"/>
      <c r="AMV7" s="28"/>
      <c r="AMW7" s="28"/>
      <c r="AMX7" s="28"/>
      <c r="AMY7" s="28"/>
      <c r="AMZ7" s="28"/>
      <c r="ANA7" s="28"/>
      <c r="ANB7" s="28"/>
      <c r="ANC7" s="28"/>
      <c r="AND7" s="28"/>
      <c r="ANE7" s="28"/>
      <c r="ANF7" s="28"/>
      <c r="ANG7" s="28"/>
      <c r="ANH7" s="28"/>
      <c r="ANI7" s="28"/>
      <c r="ANJ7" s="28"/>
      <c r="ANK7" s="28"/>
      <c r="ANL7" s="28"/>
      <c r="ANM7" s="28"/>
      <c r="ANN7" s="28"/>
      <c r="ANO7" s="28"/>
      <c r="ANP7" s="28"/>
      <c r="ANQ7" s="28"/>
      <c r="ANR7" s="28"/>
      <c r="ANS7" s="28"/>
      <c r="ANT7" s="28"/>
      <c r="ANU7" s="28"/>
      <c r="ANV7" s="28"/>
      <c r="ANW7" s="28"/>
      <c r="ANX7" s="28"/>
      <c r="ANY7" s="28"/>
      <c r="ANZ7" s="28"/>
      <c r="AOA7" s="28"/>
      <c r="AOB7" s="28"/>
      <c r="AOC7" s="28"/>
      <c r="AOD7" s="28"/>
      <c r="AOE7" s="28"/>
      <c r="AOF7" s="28"/>
      <c r="AOG7" s="28"/>
      <c r="AOH7" s="28"/>
      <c r="AOI7" s="28"/>
      <c r="AOJ7" s="28"/>
      <c r="AOK7" s="28"/>
      <c r="AOL7" s="28"/>
      <c r="AOM7" s="28"/>
      <c r="AON7" s="28"/>
      <c r="AOO7" s="28"/>
      <c r="AOP7" s="28"/>
      <c r="AOQ7" s="28"/>
      <c r="AOR7" s="28"/>
      <c r="AOS7" s="28"/>
      <c r="AOT7" s="28"/>
      <c r="AOU7" s="28"/>
      <c r="AOV7" s="28"/>
      <c r="AOW7" s="28"/>
      <c r="AOX7" s="28"/>
      <c r="AOY7" s="28"/>
      <c r="AOZ7" s="28"/>
      <c r="APA7" s="28"/>
      <c r="APB7" s="28"/>
      <c r="APC7" s="28"/>
      <c r="APD7" s="28"/>
      <c r="APE7" s="28"/>
      <c r="APF7" s="28"/>
      <c r="APG7" s="28"/>
      <c r="APH7" s="28"/>
      <c r="API7" s="28"/>
      <c r="APJ7" s="28"/>
      <c r="APK7" s="28"/>
      <c r="APL7" s="28"/>
      <c r="APM7" s="28"/>
      <c r="APN7" s="28"/>
      <c r="APO7" s="28"/>
      <c r="APP7" s="28"/>
      <c r="APQ7" s="28"/>
      <c r="APR7" s="28"/>
      <c r="APS7" s="28"/>
      <c r="APT7" s="28"/>
      <c r="APU7" s="28"/>
      <c r="APV7" s="28"/>
      <c r="APW7" s="28"/>
      <c r="APX7" s="28"/>
      <c r="APY7" s="28"/>
      <c r="APZ7" s="28"/>
      <c r="AQA7" s="28"/>
      <c r="AQB7" s="28"/>
      <c r="AQC7" s="28"/>
      <c r="AQD7" s="28"/>
      <c r="AQE7" s="28"/>
      <c r="AQF7" s="28"/>
      <c r="AQG7" s="28"/>
      <c r="AQH7" s="28"/>
      <c r="AQI7" s="28"/>
      <c r="AQJ7" s="28"/>
      <c r="AQK7" s="28"/>
      <c r="AQL7" s="28"/>
      <c r="AQM7" s="28"/>
      <c r="AQN7" s="28"/>
      <c r="AQO7" s="28"/>
      <c r="AQP7" s="28"/>
      <c r="AQQ7" s="28"/>
      <c r="AQR7" s="28"/>
      <c r="AQS7" s="28"/>
      <c r="AQT7" s="28"/>
      <c r="AQU7" s="28"/>
      <c r="AQV7" s="28"/>
      <c r="AQW7" s="28"/>
      <c r="AQX7" s="28"/>
      <c r="AQY7" s="28"/>
      <c r="AQZ7" s="28"/>
      <c r="ARA7" s="28"/>
      <c r="ARB7" s="28"/>
      <c r="ARC7" s="28"/>
      <c r="ARD7" s="28"/>
      <c r="ARE7" s="28"/>
      <c r="ARF7" s="28"/>
      <c r="ARG7" s="28"/>
      <c r="ARH7" s="28"/>
      <c r="ARI7" s="28"/>
      <c r="ARJ7" s="28"/>
      <c r="ARK7" s="28"/>
      <c r="ARL7" s="28"/>
      <c r="ARM7" s="28"/>
      <c r="ARN7" s="28"/>
      <c r="ARO7" s="28"/>
      <c r="ARP7" s="28"/>
      <c r="ARQ7" s="28"/>
      <c r="ARR7" s="28"/>
      <c r="ARS7" s="28"/>
      <c r="ART7" s="28"/>
      <c r="ARU7" s="28"/>
      <c r="ARV7" s="28"/>
      <c r="ARW7" s="28"/>
      <c r="ARX7" s="28"/>
      <c r="ARY7" s="28"/>
      <c r="ARZ7" s="28"/>
      <c r="ASA7" s="28"/>
      <c r="ASB7" s="28"/>
      <c r="ASC7" s="28"/>
      <c r="ASD7" s="28"/>
      <c r="ASE7" s="28"/>
      <c r="ASF7" s="28"/>
      <c r="ASG7" s="28"/>
      <c r="ASH7" s="28"/>
      <c r="ASI7" s="28"/>
      <c r="ASJ7" s="28"/>
      <c r="ASK7" s="28"/>
      <c r="ASL7" s="28"/>
      <c r="ASM7" s="28"/>
      <c r="ASN7" s="28"/>
      <c r="ASO7" s="28"/>
      <c r="ASP7" s="28"/>
      <c r="ASQ7" s="28"/>
      <c r="ASR7" s="28"/>
      <c r="ASS7" s="28"/>
      <c r="AST7" s="28"/>
      <c r="ASU7" s="28"/>
      <c r="ASV7" s="28"/>
      <c r="ASW7" s="28"/>
      <c r="ASX7" s="28"/>
      <c r="ASY7" s="28"/>
      <c r="ASZ7" s="28"/>
      <c r="ATA7" s="28"/>
      <c r="ATB7" s="28"/>
      <c r="ATC7" s="28"/>
      <c r="ATD7" s="28"/>
      <c r="ATE7" s="28"/>
      <c r="ATF7" s="28"/>
      <c r="ATG7" s="28"/>
      <c r="ATH7" s="28"/>
      <c r="ATI7" s="28"/>
      <c r="ATJ7" s="28"/>
      <c r="ATK7" s="28"/>
      <c r="ATL7" s="28"/>
      <c r="ATM7" s="28"/>
      <c r="ATN7" s="28"/>
      <c r="ATO7" s="28"/>
      <c r="ATP7" s="28"/>
      <c r="ATQ7" s="28"/>
      <c r="ATR7" s="28"/>
      <c r="ATS7" s="28"/>
      <c r="ATT7" s="28"/>
      <c r="ATU7" s="28"/>
      <c r="ATV7" s="28"/>
      <c r="ATW7" s="28"/>
      <c r="ATX7" s="28"/>
      <c r="ATY7" s="28"/>
      <c r="ATZ7" s="28"/>
      <c r="AUA7" s="28"/>
      <c r="AUB7" s="28"/>
      <c r="AUC7" s="28"/>
      <c r="AUD7" s="28"/>
      <c r="AUE7" s="28"/>
      <c r="AUF7" s="28"/>
      <c r="AUG7" s="28"/>
      <c r="AUH7" s="28"/>
      <c r="AUI7" s="28"/>
      <c r="AUJ7" s="28"/>
      <c r="AUK7" s="28"/>
      <c r="AUL7" s="28"/>
      <c r="AUM7" s="28"/>
      <c r="AUN7" s="28"/>
      <c r="AUO7" s="28"/>
      <c r="AUP7" s="28"/>
      <c r="AUQ7" s="28"/>
      <c r="AUR7" s="28"/>
      <c r="AUS7" s="28"/>
      <c r="AUT7" s="28"/>
      <c r="AUU7" s="28"/>
      <c r="AUV7" s="28"/>
      <c r="AUW7" s="28"/>
      <c r="AUX7" s="28"/>
      <c r="AUY7" s="28"/>
      <c r="AUZ7" s="28"/>
      <c r="AVA7" s="28"/>
      <c r="AVB7" s="28"/>
      <c r="AVC7" s="28"/>
      <c r="AVD7" s="28"/>
      <c r="AVE7" s="28"/>
      <c r="AVF7" s="28"/>
      <c r="AVG7" s="28"/>
      <c r="AVH7" s="28"/>
      <c r="AVI7" s="28"/>
      <c r="AVJ7" s="28"/>
      <c r="AVK7" s="28"/>
      <c r="AVL7" s="28"/>
      <c r="AVM7" s="28"/>
      <c r="AVN7" s="28"/>
      <c r="AVO7" s="28"/>
      <c r="AVP7" s="28"/>
      <c r="AVQ7" s="28"/>
      <c r="AVR7" s="28"/>
      <c r="AVS7" s="28"/>
      <c r="AVT7" s="28"/>
      <c r="AVU7" s="28"/>
      <c r="AVV7" s="28"/>
      <c r="AVW7" s="28"/>
      <c r="AVX7" s="28"/>
      <c r="AVY7" s="28"/>
      <c r="AVZ7" s="28"/>
      <c r="AWA7" s="28"/>
      <c r="AWB7" s="28"/>
      <c r="AWC7" s="28"/>
      <c r="AWD7" s="28"/>
      <c r="AWE7" s="28"/>
      <c r="AWF7" s="28"/>
      <c r="AWG7" s="28"/>
      <c r="AWH7" s="28"/>
      <c r="AWI7" s="28"/>
      <c r="AWJ7" s="28"/>
      <c r="AWK7" s="28"/>
      <c r="AWL7" s="28"/>
      <c r="AWM7" s="28"/>
      <c r="AWN7" s="28"/>
      <c r="AWO7" s="28"/>
      <c r="AWP7" s="28"/>
      <c r="AWQ7" s="28"/>
      <c r="AWR7" s="28"/>
      <c r="AWS7" s="28"/>
      <c r="AWT7" s="28"/>
      <c r="AWU7" s="28"/>
      <c r="AWV7" s="28"/>
      <c r="AWW7" s="28"/>
      <c r="AWX7" s="28"/>
      <c r="AWY7" s="28"/>
      <c r="AWZ7" s="28"/>
      <c r="AXA7" s="28"/>
      <c r="AXB7" s="28"/>
      <c r="AXC7" s="28"/>
      <c r="AXD7" s="28"/>
      <c r="AXE7" s="28"/>
      <c r="AXF7" s="28"/>
      <c r="AXG7" s="28"/>
      <c r="AXH7" s="28"/>
      <c r="AXI7" s="28"/>
      <c r="AXJ7" s="28"/>
      <c r="AXK7" s="28"/>
      <c r="AXL7" s="28"/>
      <c r="AXM7" s="28"/>
      <c r="AXN7" s="28"/>
      <c r="AXO7" s="28"/>
      <c r="AXP7" s="28"/>
      <c r="AXQ7" s="28"/>
      <c r="AXR7" s="28"/>
      <c r="AXS7" s="28"/>
      <c r="AXT7" s="28"/>
      <c r="AXU7" s="28"/>
      <c r="AXV7" s="28"/>
      <c r="AXW7" s="28"/>
      <c r="AXX7" s="28"/>
      <c r="AXY7" s="28"/>
      <c r="AXZ7" s="28"/>
      <c r="AYA7" s="28"/>
      <c r="AYB7" s="28"/>
      <c r="AYC7" s="28"/>
      <c r="AYD7" s="28"/>
      <c r="AYE7" s="28"/>
      <c r="AYF7" s="28"/>
      <c r="AYG7" s="28"/>
      <c r="AYH7" s="28"/>
      <c r="AYI7" s="28"/>
      <c r="AYJ7" s="28"/>
      <c r="AYK7" s="28"/>
      <c r="AYL7" s="28"/>
      <c r="AYM7" s="28"/>
      <c r="AYN7" s="28"/>
      <c r="AYO7" s="28"/>
      <c r="AYP7" s="28"/>
      <c r="AYQ7" s="28"/>
      <c r="AYR7" s="28"/>
      <c r="AYS7" s="28"/>
      <c r="AYT7" s="28"/>
      <c r="AYU7" s="28"/>
      <c r="AYV7" s="28"/>
      <c r="AYW7" s="28"/>
      <c r="AYX7" s="28"/>
      <c r="AYY7" s="28"/>
      <c r="AYZ7" s="28"/>
      <c r="AZA7" s="28"/>
      <c r="AZB7" s="28"/>
      <c r="AZC7" s="28"/>
      <c r="AZD7" s="28"/>
      <c r="AZE7" s="28"/>
      <c r="AZF7" s="28"/>
      <c r="AZG7" s="28"/>
      <c r="AZH7" s="28"/>
      <c r="AZI7" s="28"/>
      <c r="AZJ7" s="28"/>
      <c r="AZK7" s="28"/>
      <c r="AZL7" s="28"/>
      <c r="AZM7" s="28"/>
      <c r="AZN7" s="28"/>
      <c r="AZO7" s="28"/>
      <c r="AZP7" s="28"/>
      <c r="AZQ7" s="28"/>
      <c r="AZR7" s="28"/>
      <c r="AZS7" s="28"/>
      <c r="AZT7" s="28"/>
      <c r="AZU7" s="28"/>
      <c r="AZV7" s="28"/>
      <c r="AZW7" s="28"/>
      <c r="AZX7" s="28"/>
      <c r="AZY7" s="28"/>
      <c r="AZZ7" s="28"/>
      <c r="BAA7" s="28"/>
      <c r="BAB7" s="28"/>
      <c r="BAC7" s="28"/>
      <c r="BAD7" s="28"/>
      <c r="BAE7" s="28"/>
      <c r="BAF7" s="28"/>
      <c r="BAG7" s="28"/>
      <c r="BAH7" s="28"/>
      <c r="BAI7" s="28"/>
      <c r="BAJ7" s="28"/>
      <c r="BAK7" s="28"/>
      <c r="BAL7" s="28"/>
      <c r="BAM7" s="28"/>
      <c r="BAN7" s="28"/>
      <c r="BAO7" s="28"/>
      <c r="BAP7" s="28"/>
      <c r="BAQ7" s="28"/>
      <c r="BAR7" s="28"/>
      <c r="BAS7" s="28"/>
      <c r="BAT7" s="28"/>
      <c r="BAU7" s="28"/>
      <c r="BAV7" s="28"/>
      <c r="BAW7" s="28"/>
      <c r="BAX7" s="28"/>
      <c r="BAY7" s="28"/>
      <c r="BAZ7" s="28"/>
      <c r="BBA7" s="28"/>
      <c r="BBB7" s="28"/>
      <c r="BBC7" s="28"/>
      <c r="BBD7" s="28"/>
      <c r="BBE7" s="28"/>
      <c r="BBF7" s="28"/>
      <c r="BBG7" s="28"/>
      <c r="BBH7" s="28"/>
      <c r="BBI7" s="28"/>
      <c r="BBJ7" s="28"/>
      <c r="BBK7" s="28"/>
      <c r="BBL7" s="28"/>
      <c r="BBM7" s="28"/>
      <c r="BBN7" s="28"/>
      <c r="BBO7" s="28"/>
      <c r="BBP7" s="28"/>
      <c r="BBQ7" s="28"/>
      <c r="BBR7" s="28"/>
      <c r="BBS7" s="28"/>
      <c r="BBT7" s="28"/>
      <c r="BBU7" s="28"/>
      <c r="BBV7" s="28"/>
      <c r="BBW7" s="28"/>
      <c r="BBX7" s="28"/>
      <c r="BBY7" s="28"/>
      <c r="BBZ7" s="28"/>
      <c r="BCA7" s="28"/>
      <c r="BCB7" s="28"/>
      <c r="BCC7" s="28"/>
      <c r="BCD7" s="28"/>
      <c r="BCE7" s="28"/>
      <c r="BCF7" s="28"/>
      <c r="BCG7" s="28"/>
      <c r="BCH7" s="28"/>
      <c r="BCI7" s="28"/>
      <c r="BCJ7" s="28"/>
      <c r="BCK7" s="28"/>
      <c r="BCL7" s="28"/>
      <c r="BCM7" s="28"/>
      <c r="BCN7" s="28"/>
      <c r="BCO7" s="28"/>
      <c r="BCP7" s="28"/>
      <c r="BCQ7" s="28"/>
      <c r="BCR7" s="28"/>
      <c r="BCS7" s="28"/>
      <c r="BCT7" s="28"/>
      <c r="BCU7" s="28"/>
      <c r="BCV7" s="28"/>
      <c r="BCW7" s="28"/>
      <c r="BCX7" s="28"/>
      <c r="BCY7" s="28"/>
      <c r="BCZ7" s="28"/>
      <c r="BDA7" s="28"/>
      <c r="BDB7" s="28"/>
      <c r="BDC7" s="28"/>
      <c r="BDD7" s="28"/>
      <c r="BDE7" s="28"/>
      <c r="BDF7" s="28"/>
      <c r="BDG7" s="28"/>
      <c r="BDH7" s="28"/>
      <c r="BDI7" s="28"/>
      <c r="BDJ7" s="28"/>
      <c r="BDK7" s="28"/>
      <c r="BDL7" s="28"/>
      <c r="BDM7" s="28"/>
      <c r="BDN7" s="28"/>
      <c r="BDO7" s="28"/>
      <c r="BDP7" s="28"/>
      <c r="BDQ7" s="28"/>
      <c r="BDR7" s="28"/>
      <c r="BDS7" s="28"/>
      <c r="BDT7" s="28"/>
      <c r="BDU7" s="28"/>
      <c r="BDV7" s="28"/>
      <c r="BDW7" s="28"/>
      <c r="BDX7" s="28"/>
      <c r="BDY7" s="28"/>
      <c r="BDZ7" s="28"/>
      <c r="BEA7" s="28"/>
      <c r="BEB7" s="28"/>
      <c r="BEC7" s="28"/>
      <c r="BED7" s="28"/>
      <c r="BEE7" s="28"/>
      <c r="BEF7" s="28"/>
      <c r="BEG7" s="28"/>
      <c r="BEH7" s="28"/>
      <c r="BEI7" s="28"/>
      <c r="BEJ7" s="28"/>
      <c r="BEK7" s="28"/>
      <c r="BEL7" s="28"/>
      <c r="BEM7" s="28"/>
      <c r="BEN7" s="28"/>
      <c r="BEO7" s="28"/>
      <c r="BEP7" s="28"/>
      <c r="BEQ7" s="28"/>
      <c r="BER7" s="28"/>
      <c r="BES7" s="28"/>
      <c r="BET7" s="28"/>
      <c r="BEU7" s="28"/>
      <c r="BEV7" s="28"/>
      <c r="BEW7" s="28"/>
      <c r="BEX7" s="28"/>
      <c r="BEY7" s="28"/>
      <c r="BEZ7" s="28"/>
      <c r="BFA7" s="28"/>
      <c r="BFB7" s="28"/>
      <c r="BFC7" s="28"/>
      <c r="BFD7" s="28"/>
      <c r="BFE7" s="28"/>
      <c r="BFF7" s="28"/>
      <c r="BFG7" s="28"/>
      <c r="BFH7" s="28"/>
      <c r="BFI7" s="28"/>
      <c r="BFJ7" s="28"/>
      <c r="BFK7" s="28"/>
      <c r="BFL7" s="28"/>
      <c r="BFM7" s="28"/>
      <c r="BFN7" s="28"/>
      <c r="BFO7" s="28"/>
      <c r="BFP7" s="28"/>
      <c r="BFQ7" s="28"/>
      <c r="BFR7" s="28"/>
      <c r="BFS7" s="28"/>
      <c r="BFT7" s="28"/>
      <c r="BFU7" s="28"/>
      <c r="BFV7" s="28"/>
      <c r="BFW7" s="28"/>
      <c r="BFX7" s="28"/>
      <c r="BFY7" s="28"/>
      <c r="BFZ7" s="28"/>
      <c r="BGA7" s="28"/>
      <c r="BGB7" s="28"/>
      <c r="BGC7" s="28"/>
      <c r="BGD7" s="28"/>
      <c r="BGE7" s="28"/>
      <c r="BGF7" s="28"/>
      <c r="BGG7" s="28"/>
      <c r="BGH7" s="28"/>
      <c r="BGI7" s="28"/>
      <c r="BGJ7" s="28"/>
      <c r="BGK7" s="28"/>
      <c r="BGL7" s="28"/>
      <c r="BGM7" s="28"/>
      <c r="BGN7" s="28"/>
      <c r="BGO7" s="28"/>
      <c r="BGP7" s="28"/>
      <c r="BGQ7" s="28"/>
      <c r="BGR7" s="28"/>
      <c r="BGS7" s="28"/>
      <c r="BGT7" s="28"/>
      <c r="BGU7" s="28"/>
      <c r="BGV7" s="28"/>
      <c r="BGW7" s="28"/>
      <c r="BGX7" s="28"/>
      <c r="BGY7" s="28"/>
      <c r="BGZ7" s="28"/>
      <c r="BHA7" s="28"/>
      <c r="BHB7" s="28"/>
      <c r="BHC7" s="28"/>
      <c r="BHD7" s="28"/>
      <c r="BHE7" s="28"/>
      <c r="BHF7" s="28"/>
      <c r="BHG7" s="28"/>
      <c r="BHH7" s="28"/>
      <c r="BHI7" s="28"/>
      <c r="BHJ7" s="28"/>
      <c r="BHK7" s="28"/>
      <c r="BHL7" s="28"/>
      <c r="BHM7" s="28"/>
      <c r="BHN7" s="28"/>
      <c r="BHO7" s="28"/>
      <c r="BHP7" s="28"/>
      <c r="BHQ7" s="28"/>
      <c r="BHR7" s="28"/>
      <c r="BHS7" s="28"/>
      <c r="BHT7" s="28"/>
      <c r="BHU7" s="28"/>
      <c r="BHV7" s="28"/>
      <c r="BHW7" s="28"/>
      <c r="BHX7" s="28"/>
      <c r="BHY7" s="28"/>
      <c r="BHZ7" s="28"/>
      <c r="BIA7" s="28"/>
      <c r="BIB7" s="28"/>
      <c r="BIC7" s="28"/>
      <c r="BID7" s="28"/>
      <c r="BIE7" s="28"/>
      <c r="BIF7" s="28"/>
      <c r="BIG7" s="28"/>
      <c r="BIH7" s="28"/>
      <c r="BII7" s="28"/>
      <c r="BIJ7" s="28"/>
      <c r="BIK7" s="28"/>
      <c r="BIL7" s="28"/>
      <c r="BIM7" s="28"/>
      <c r="BIN7" s="28"/>
      <c r="BIO7" s="28"/>
      <c r="BIP7" s="28"/>
      <c r="BIQ7" s="28"/>
      <c r="BIR7" s="28"/>
      <c r="BIS7" s="28"/>
      <c r="BIT7" s="28"/>
      <c r="BIU7" s="28"/>
      <c r="BIV7" s="28"/>
      <c r="BIW7" s="28"/>
      <c r="BIX7" s="28"/>
      <c r="BIY7" s="28"/>
      <c r="BIZ7" s="28"/>
      <c r="BJA7" s="28"/>
      <c r="BJB7" s="28"/>
      <c r="BJC7" s="28"/>
      <c r="BJD7" s="28"/>
      <c r="BJE7" s="28"/>
      <c r="BJF7" s="28"/>
      <c r="BJG7" s="28"/>
      <c r="BJH7" s="28"/>
      <c r="BJI7" s="28"/>
      <c r="BJJ7" s="28"/>
      <c r="BJK7" s="28"/>
      <c r="BJL7" s="28"/>
      <c r="BJM7" s="28"/>
      <c r="BJN7" s="28"/>
      <c r="BJO7" s="28"/>
      <c r="BJP7" s="28"/>
      <c r="BJQ7" s="28"/>
      <c r="BJR7" s="28"/>
      <c r="BJS7" s="28"/>
      <c r="BJT7" s="28"/>
      <c r="BJU7" s="28"/>
      <c r="BJV7" s="28"/>
      <c r="BJW7" s="28"/>
      <c r="BJX7" s="28"/>
      <c r="BJY7" s="28"/>
      <c r="BJZ7" s="28"/>
      <c r="BKA7" s="28"/>
      <c r="BKB7" s="28"/>
      <c r="BKC7" s="28"/>
      <c r="BKD7" s="28"/>
      <c r="BKE7" s="28"/>
      <c r="BKF7" s="28"/>
      <c r="BKG7" s="28"/>
      <c r="BKH7" s="28"/>
      <c r="BKI7" s="28"/>
      <c r="BKJ7" s="28"/>
      <c r="BKK7" s="28"/>
      <c r="BKL7" s="28"/>
      <c r="BKM7" s="28"/>
      <c r="BKN7" s="28"/>
      <c r="BKO7" s="28"/>
      <c r="BKP7" s="28"/>
      <c r="BKQ7" s="28"/>
      <c r="BKR7" s="28"/>
      <c r="BKS7" s="28"/>
      <c r="BKT7" s="28"/>
      <c r="BKU7" s="28"/>
      <c r="BKV7" s="28"/>
      <c r="BKW7" s="28"/>
      <c r="BKX7" s="28"/>
      <c r="BKY7" s="28"/>
      <c r="BKZ7" s="28"/>
      <c r="BLA7" s="28"/>
      <c r="BLB7" s="28"/>
      <c r="BLC7" s="28"/>
      <c r="BLD7" s="28"/>
      <c r="BLE7" s="28"/>
      <c r="BLF7" s="28"/>
      <c r="BLG7" s="28"/>
      <c r="BLH7" s="28"/>
      <c r="BLI7" s="28"/>
      <c r="BLJ7" s="28"/>
      <c r="BLK7" s="28"/>
      <c r="BLL7" s="28"/>
      <c r="BLM7" s="28"/>
      <c r="BLN7" s="28"/>
      <c r="BLO7" s="28"/>
      <c r="BLP7" s="28"/>
      <c r="BLQ7" s="28"/>
      <c r="BLR7" s="28"/>
      <c r="BLS7" s="28"/>
      <c r="BLT7" s="28"/>
      <c r="BLU7" s="28"/>
      <c r="BLV7" s="28"/>
      <c r="BLW7" s="28"/>
      <c r="BLX7" s="28"/>
      <c r="BLY7" s="28"/>
      <c r="BLZ7" s="28"/>
      <c r="BMA7" s="28"/>
      <c r="BMB7" s="28"/>
      <c r="BMC7" s="28"/>
      <c r="BMD7" s="28"/>
      <c r="BME7" s="28"/>
      <c r="BMF7" s="28"/>
      <c r="BMG7" s="28"/>
      <c r="BMH7" s="28"/>
      <c r="BMI7" s="28"/>
      <c r="BMJ7" s="28"/>
      <c r="BMK7" s="28"/>
      <c r="BML7" s="28"/>
      <c r="BMM7" s="28"/>
      <c r="BMN7" s="28"/>
      <c r="BMO7" s="28"/>
      <c r="BMP7" s="28"/>
      <c r="BMQ7" s="28"/>
      <c r="BMR7" s="28"/>
      <c r="BMS7" s="28"/>
      <c r="BMT7" s="28"/>
      <c r="BMU7" s="28"/>
      <c r="BMV7" s="28"/>
      <c r="BMW7" s="28"/>
      <c r="BMX7" s="28"/>
      <c r="BMY7" s="28"/>
      <c r="BMZ7" s="28"/>
      <c r="BNA7" s="28"/>
      <c r="BNB7" s="28"/>
      <c r="BNC7" s="28"/>
      <c r="BND7" s="28"/>
      <c r="BNE7" s="28"/>
      <c r="BNF7" s="28"/>
      <c r="BNG7" s="28"/>
      <c r="BNH7" s="28"/>
      <c r="BNI7" s="28"/>
      <c r="BNJ7" s="28"/>
      <c r="BNK7" s="28"/>
      <c r="BNL7" s="28"/>
      <c r="BNM7" s="28"/>
      <c r="BNN7" s="28"/>
      <c r="BNO7" s="28"/>
      <c r="BNP7" s="28"/>
      <c r="BNQ7" s="28"/>
      <c r="BNR7" s="28"/>
      <c r="BNS7" s="28"/>
      <c r="BNT7" s="28"/>
      <c r="BNU7" s="28"/>
      <c r="BNV7" s="28"/>
      <c r="BNW7" s="28"/>
      <c r="BNX7" s="28"/>
      <c r="BNY7" s="28"/>
      <c r="BNZ7" s="28"/>
      <c r="BOA7" s="28"/>
      <c r="BOB7" s="28"/>
      <c r="BOC7" s="28"/>
      <c r="BOD7" s="28"/>
      <c r="BOE7" s="28"/>
      <c r="BOF7" s="28"/>
      <c r="BOG7" s="28"/>
      <c r="BOH7" s="28"/>
      <c r="BOI7" s="28"/>
      <c r="BOJ7" s="28"/>
      <c r="BOK7" s="28"/>
      <c r="BOL7" s="28"/>
      <c r="BOM7" s="28"/>
      <c r="BON7" s="28"/>
      <c r="BOO7" s="28"/>
      <c r="BOP7" s="28"/>
      <c r="BOQ7" s="28"/>
      <c r="BOR7" s="28"/>
      <c r="BOS7" s="28"/>
      <c r="BOT7" s="28"/>
      <c r="BOU7" s="28"/>
      <c r="BOV7" s="28"/>
      <c r="BOW7" s="28"/>
      <c r="BOX7" s="28"/>
      <c r="BOY7" s="28"/>
      <c r="BOZ7" s="28"/>
      <c r="BPA7" s="28"/>
      <c r="BPB7" s="28"/>
      <c r="BPC7" s="28"/>
      <c r="BPD7" s="28"/>
      <c r="BPE7" s="28"/>
      <c r="BPF7" s="28"/>
      <c r="BPG7" s="28"/>
      <c r="BPH7" s="28"/>
      <c r="BPI7" s="28"/>
      <c r="BPJ7" s="28"/>
      <c r="BPK7" s="28"/>
      <c r="BPL7" s="28"/>
      <c r="BPM7" s="28"/>
      <c r="BPN7" s="28"/>
      <c r="BPO7" s="28"/>
      <c r="BPP7" s="28"/>
      <c r="BPQ7" s="28"/>
      <c r="BPR7" s="28"/>
      <c r="BPS7" s="28"/>
      <c r="BPT7" s="28"/>
      <c r="BPU7" s="28"/>
      <c r="BPV7" s="28"/>
      <c r="BPW7" s="28"/>
      <c r="BPX7" s="28"/>
      <c r="BPY7" s="28"/>
      <c r="BPZ7" s="28"/>
      <c r="BQA7" s="28"/>
      <c r="BQB7" s="28"/>
      <c r="BQC7" s="28"/>
      <c r="BQD7" s="28"/>
      <c r="BQE7" s="28"/>
      <c r="BQF7" s="28"/>
      <c r="BQG7" s="28"/>
      <c r="BQH7" s="28"/>
      <c r="BQI7" s="28"/>
      <c r="BQJ7" s="28"/>
      <c r="BQK7" s="28"/>
      <c r="BQL7" s="28"/>
      <c r="BQM7" s="28"/>
      <c r="BQN7" s="28"/>
      <c r="BQO7" s="28"/>
      <c r="BQP7" s="28"/>
      <c r="BQQ7" s="28"/>
      <c r="BQR7" s="28"/>
      <c r="BQS7" s="28"/>
      <c r="BQT7" s="28"/>
      <c r="BQU7" s="28"/>
      <c r="BQV7" s="28"/>
      <c r="BQW7" s="28"/>
      <c r="BQX7" s="28"/>
      <c r="BQY7" s="28"/>
      <c r="BQZ7" s="28"/>
      <c r="BRA7" s="28"/>
      <c r="BRB7" s="28"/>
      <c r="BRC7" s="28"/>
      <c r="BRD7" s="28"/>
      <c r="BRE7" s="28"/>
      <c r="BRF7" s="28"/>
      <c r="BRG7" s="28"/>
      <c r="BRH7" s="28"/>
      <c r="BRI7" s="28"/>
      <c r="BRJ7" s="28"/>
      <c r="BRK7" s="28"/>
      <c r="BRL7" s="28"/>
      <c r="BRM7" s="28"/>
      <c r="BRN7" s="28"/>
      <c r="BRO7" s="28"/>
      <c r="BRP7" s="28"/>
      <c r="BRQ7" s="28"/>
      <c r="BRR7" s="28"/>
      <c r="BRS7" s="28"/>
      <c r="BRT7" s="28"/>
      <c r="BRU7" s="28"/>
      <c r="BRV7" s="28"/>
      <c r="BRW7" s="28"/>
      <c r="BRX7" s="28"/>
      <c r="BRY7" s="28"/>
      <c r="BRZ7" s="28"/>
      <c r="BSA7" s="28"/>
      <c r="BSB7" s="28"/>
      <c r="BSC7" s="28"/>
      <c r="BSD7" s="28"/>
      <c r="BSE7" s="28"/>
      <c r="BSF7" s="28"/>
      <c r="BSG7" s="28"/>
      <c r="BSH7" s="28"/>
      <c r="BSI7" s="28"/>
      <c r="BSJ7" s="28"/>
      <c r="BSK7" s="28"/>
      <c r="BSL7" s="28"/>
      <c r="BSM7" s="28"/>
      <c r="BSN7" s="28"/>
      <c r="BSO7" s="28"/>
      <c r="BSP7" s="28"/>
      <c r="BSQ7" s="28"/>
      <c r="BSR7" s="28"/>
      <c r="BSS7" s="28"/>
      <c r="BST7" s="28"/>
      <c r="BSU7" s="28"/>
      <c r="BSV7" s="28"/>
      <c r="BSW7" s="28"/>
      <c r="BSX7" s="28"/>
      <c r="BSY7" s="28"/>
      <c r="BSZ7" s="28"/>
      <c r="BTA7" s="28"/>
      <c r="BTB7" s="28"/>
      <c r="BTC7" s="28"/>
      <c r="BTD7" s="28"/>
      <c r="BTE7" s="28"/>
      <c r="BTF7" s="28"/>
      <c r="BTG7" s="28"/>
      <c r="BTH7" s="28"/>
      <c r="BTI7" s="28"/>
      <c r="BTJ7" s="28"/>
      <c r="BTK7" s="28"/>
      <c r="BTL7" s="28"/>
      <c r="BTM7" s="28"/>
      <c r="BTN7" s="28"/>
      <c r="BTO7" s="28"/>
      <c r="BTP7" s="28"/>
      <c r="BTQ7" s="28"/>
      <c r="BTR7" s="28"/>
      <c r="BTS7" s="28"/>
      <c r="BTT7" s="28"/>
      <c r="BTU7" s="28"/>
      <c r="BTV7" s="28"/>
      <c r="BTW7" s="28"/>
      <c r="BTX7" s="28"/>
      <c r="BTY7" s="28"/>
      <c r="BTZ7" s="28"/>
      <c r="BUA7" s="28"/>
      <c r="BUB7" s="28"/>
      <c r="BUC7" s="28"/>
      <c r="BUD7" s="28"/>
      <c r="BUE7" s="28"/>
      <c r="BUF7" s="28"/>
      <c r="BUG7" s="28"/>
      <c r="BUH7" s="28"/>
      <c r="BUI7" s="28"/>
      <c r="BUJ7" s="28"/>
      <c r="BUK7" s="28"/>
      <c r="BUL7" s="28"/>
      <c r="BUM7" s="28"/>
      <c r="BUN7" s="28"/>
      <c r="BUO7" s="28"/>
      <c r="BUP7" s="28"/>
      <c r="BUQ7" s="28"/>
      <c r="BUR7" s="28"/>
      <c r="BUS7" s="28"/>
      <c r="BUT7" s="28"/>
      <c r="BUU7" s="28"/>
      <c r="BUV7" s="28"/>
      <c r="BUW7" s="28"/>
      <c r="BUX7" s="28"/>
      <c r="BUY7" s="28"/>
      <c r="BUZ7" s="28"/>
      <c r="BVA7" s="28"/>
      <c r="BVB7" s="28"/>
      <c r="BVC7" s="28"/>
      <c r="BVD7" s="28"/>
      <c r="BVE7" s="28"/>
      <c r="BVF7" s="28"/>
      <c r="BVG7" s="28"/>
      <c r="BVH7" s="28"/>
      <c r="BVI7" s="28"/>
      <c r="BVJ7" s="28"/>
      <c r="BVK7" s="28"/>
      <c r="BVL7" s="28"/>
      <c r="BVM7" s="28"/>
      <c r="BVN7" s="28"/>
      <c r="BVO7" s="28"/>
      <c r="BVP7" s="28"/>
      <c r="BVQ7" s="28"/>
      <c r="BVR7" s="28"/>
      <c r="BVS7" s="28"/>
      <c r="BVT7" s="28"/>
      <c r="BVU7" s="28"/>
      <c r="BVV7" s="28"/>
      <c r="BVW7" s="28"/>
      <c r="BVX7" s="28"/>
      <c r="BVY7" s="28"/>
      <c r="BVZ7" s="28"/>
      <c r="BWA7" s="28"/>
      <c r="BWB7" s="28"/>
      <c r="BWC7" s="28"/>
      <c r="BWD7" s="28"/>
      <c r="BWE7" s="28"/>
      <c r="BWF7" s="28"/>
      <c r="BWG7" s="28"/>
      <c r="BWH7" s="28"/>
      <c r="BWI7" s="28"/>
      <c r="BWJ7" s="28"/>
      <c r="BWK7" s="28"/>
      <c r="BWL7" s="28"/>
      <c r="BWM7" s="28"/>
      <c r="BWN7" s="28"/>
      <c r="BWO7" s="28"/>
      <c r="BWP7" s="28"/>
      <c r="BWQ7" s="28"/>
      <c r="BWR7" s="28"/>
      <c r="BWS7" s="28"/>
      <c r="BWT7" s="28"/>
      <c r="BWU7" s="28"/>
      <c r="BWV7" s="28"/>
      <c r="BWW7" s="28"/>
      <c r="BWX7" s="28"/>
      <c r="BWY7" s="28"/>
      <c r="BWZ7" s="28"/>
      <c r="BXA7" s="28"/>
      <c r="BXB7" s="28"/>
      <c r="BXC7" s="28"/>
      <c r="BXD7" s="28"/>
      <c r="BXE7" s="28"/>
      <c r="BXF7" s="28"/>
      <c r="BXG7" s="28"/>
      <c r="BXH7" s="28"/>
      <c r="BXI7" s="28"/>
      <c r="BXJ7" s="28"/>
      <c r="BXK7" s="28"/>
      <c r="BXL7" s="28"/>
      <c r="BXM7" s="28"/>
      <c r="BXN7" s="28"/>
      <c r="BXO7" s="28"/>
      <c r="BXP7" s="28"/>
      <c r="BXQ7" s="28"/>
      <c r="BXR7" s="28"/>
      <c r="BXS7" s="28"/>
      <c r="BXT7" s="28"/>
      <c r="BXU7" s="28"/>
      <c r="BXV7" s="28"/>
      <c r="BXW7" s="28"/>
      <c r="BXX7" s="28"/>
      <c r="BXY7" s="28"/>
      <c r="BXZ7" s="28"/>
      <c r="BYA7" s="28"/>
      <c r="BYB7" s="28"/>
      <c r="BYC7" s="28"/>
      <c r="BYD7" s="28"/>
      <c r="BYE7" s="28"/>
      <c r="BYF7" s="28"/>
      <c r="BYG7" s="28"/>
      <c r="BYH7" s="28"/>
      <c r="BYI7" s="28"/>
      <c r="BYJ7" s="28"/>
      <c r="BYK7" s="28"/>
      <c r="BYL7" s="28"/>
      <c r="BYM7" s="28"/>
      <c r="BYN7" s="28"/>
      <c r="BYO7" s="28"/>
      <c r="BYP7" s="28"/>
      <c r="BYQ7" s="28"/>
      <c r="BYR7" s="28"/>
      <c r="BYS7" s="28"/>
      <c r="BYT7" s="28"/>
      <c r="BYU7" s="28"/>
      <c r="BYV7" s="28"/>
      <c r="BYW7" s="28"/>
      <c r="BYX7" s="28"/>
      <c r="BYY7" s="28"/>
      <c r="BYZ7" s="28"/>
      <c r="BZA7" s="28"/>
      <c r="BZB7" s="28"/>
      <c r="BZC7" s="28"/>
      <c r="BZD7" s="28"/>
      <c r="BZE7" s="28"/>
      <c r="BZF7" s="28"/>
      <c r="BZG7" s="28"/>
      <c r="BZH7" s="28"/>
      <c r="BZI7" s="28"/>
      <c r="BZJ7" s="28"/>
      <c r="BZK7" s="28"/>
      <c r="BZL7" s="28"/>
      <c r="BZM7" s="28"/>
      <c r="BZN7" s="28"/>
      <c r="BZO7" s="28"/>
      <c r="BZP7" s="28"/>
      <c r="BZQ7" s="28"/>
      <c r="BZR7" s="28"/>
      <c r="BZS7" s="28"/>
      <c r="BZT7" s="28"/>
      <c r="BZU7" s="28"/>
      <c r="BZV7" s="28"/>
      <c r="BZW7" s="28"/>
      <c r="BZX7" s="28"/>
      <c r="BZY7" s="28"/>
      <c r="BZZ7" s="28"/>
      <c r="CAA7" s="28"/>
      <c r="CAB7" s="28"/>
      <c r="CAC7" s="28"/>
      <c r="CAD7" s="28"/>
      <c r="CAE7" s="28"/>
      <c r="CAF7" s="28"/>
      <c r="CAG7" s="28"/>
      <c r="CAH7" s="28"/>
      <c r="CAI7" s="28"/>
      <c r="CAJ7" s="28"/>
      <c r="CAK7" s="28"/>
      <c r="CAL7" s="28"/>
      <c r="CAM7" s="28"/>
      <c r="CAN7" s="28"/>
      <c r="CAO7" s="28"/>
      <c r="CAP7" s="28"/>
      <c r="CAQ7" s="28"/>
      <c r="CAR7" s="28"/>
      <c r="CAS7" s="28"/>
      <c r="CAT7" s="28"/>
      <c r="CAU7" s="28"/>
      <c r="CAV7" s="28"/>
      <c r="CAW7" s="28"/>
      <c r="CAX7" s="28"/>
      <c r="CAY7" s="28"/>
      <c r="CAZ7" s="28"/>
      <c r="CBA7" s="28"/>
      <c r="CBB7" s="28"/>
      <c r="CBC7" s="28"/>
      <c r="CBD7" s="28"/>
      <c r="CBE7" s="28"/>
      <c r="CBF7" s="28"/>
      <c r="CBG7" s="28"/>
      <c r="CBH7" s="28"/>
      <c r="CBI7" s="28"/>
      <c r="CBJ7" s="28"/>
      <c r="CBK7" s="28"/>
      <c r="CBL7" s="28"/>
      <c r="CBM7" s="28"/>
      <c r="CBN7" s="28"/>
      <c r="CBO7" s="28"/>
      <c r="CBP7" s="28"/>
      <c r="CBQ7" s="28"/>
      <c r="CBR7" s="28"/>
      <c r="CBS7" s="28"/>
      <c r="CBT7" s="28"/>
      <c r="CBU7" s="28"/>
      <c r="CBV7" s="28"/>
      <c r="CBW7" s="28"/>
      <c r="CBX7" s="28"/>
      <c r="CBY7" s="28"/>
      <c r="CBZ7" s="28"/>
      <c r="CCA7" s="28"/>
      <c r="CCB7" s="28"/>
      <c r="CCC7" s="28"/>
      <c r="CCD7" s="28"/>
      <c r="CCE7" s="28"/>
      <c r="CCF7" s="28"/>
      <c r="CCG7" s="28"/>
      <c r="CCH7" s="28"/>
      <c r="CCI7" s="28"/>
      <c r="CCJ7" s="28"/>
      <c r="CCK7" s="28"/>
      <c r="CCL7" s="28"/>
      <c r="CCM7" s="28"/>
      <c r="CCN7" s="28"/>
      <c r="CCO7" s="28"/>
      <c r="CCP7" s="28"/>
      <c r="CCQ7" s="28"/>
      <c r="CCR7" s="28"/>
      <c r="CCS7" s="28"/>
      <c r="CCT7" s="28"/>
      <c r="CCU7" s="28"/>
      <c r="CCV7" s="28"/>
      <c r="CCW7" s="28"/>
      <c r="CCX7" s="28"/>
      <c r="CCY7" s="28"/>
      <c r="CCZ7" s="28"/>
      <c r="CDA7" s="28"/>
      <c r="CDB7" s="28"/>
      <c r="CDC7" s="28"/>
      <c r="CDD7" s="28"/>
      <c r="CDE7" s="28"/>
      <c r="CDF7" s="28"/>
      <c r="CDG7" s="28"/>
      <c r="CDH7" s="28"/>
      <c r="CDI7" s="28"/>
      <c r="CDJ7" s="28"/>
      <c r="CDK7" s="28"/>
      <c r="CDL7" s="28"/>
      <c r="CDM7" s="28"/>
      <c r="CDN7" s="28"/>
      <c r="CDO7" s="28"/>
      <c r="CDP7" s="28"/>
      <c r="CDQ7" s="28"/>
      <c r="CDR7" s="28"/>
      <c r="CDS7" s="28"/>
      <c r="CDT7" s="28"/>
      <c r="CDU7" s="28"/>
      <c r="CDV7" s="28"/>
      <c r="CDW7" s="28"/>
      <c r="CDX7" s="28"/>
      <c r="CDY7" s="28"/>
      <c r="CDZ7" s="28"/>
      <c r="CEA7" s="28"/>
      <c r="CEB7" s="28"/>
      <c r="CEC7" s="28"/>
      <c r="CED7" s="28"/>
      <c r="CEE7" s="28"/>
      <c r="CEF7" s="28"/>
      <c r="CEG7" s="28"/>
      <c r="CEH7" s="28"/>
      <c r="CEI7" s="28"/>
      <c r="CEJ7" s="28"/>
      <c r="CEK7" s="28"/>
      <c r="CEL7" s="28"/>
      <c r="CEM7" s="28"/>
      <c r="CEN7" s="28"/>
      <c r="CEO7" s="28"/>
      <c r="CEP7" s="28"/>
      <c r="CEQ7" s="28"/>
      <c r="CER7" s="28"/>
      <c r="CES7" s="28"/>
      <c r="CET7" s="28"/>
      <c r="CEU7" s="28"/>
      <c r="CEV7" s="28"/>
      <c r="CEW7" s="28"/>
      <c r="CEX7" s="28"/>
      <c r="CEY7" s="28"/>
      <c r="CEZ7" s="28"/>
      <c r="CFA7" s="28"/>
      <c r="CFB7" s="28"/>
      <c r="CFC7" s="28"/>
      <c r="CFD7" s="28"/>
      <c r="CFE7" s="28"/>
      <c r="CFF7" s="28"/>
      <c r="CFG7" s="28"/>
      <c r="CFH7" s="28"/>
      <c r="CFI7" s="28"/>
      <c r="CFJ7" s="28"/>
      <c r="CFK7" s="28"/>
      <c r="CFL7" s="28"/>
      <c r="CFM7" s="28"/>
      <c r="CFN7" s="28"/>
      <c r="CFO7" s="28"/>
      <c r="CFP7" s="28"/>
      <c r="CFQ7" s="28"/>
      <c r="CFR7" s="28"/>
      <c r="CFS7" s="28"/>
      <c r="CFT7" s="28"/>
      <c r="CFU7" s="28"/>
      <c r="CFV7" s="28"/>
      <c r="CFW7" s="28"/>
      <c r="CFX7" s="28"/>
      <c r="CFY7" s="28"/>
      <c r="CFZ7" s="28"/>
      <c r="CGA7" s="28"/>
      <c r="CGB7" s="28"/>
      <c r="CGC7" s="28"/>
      <c r="CGD7" s="28"/>
      <c r="CGE7" s="28"/>
      <c r="CGF7" s="28"/>
      <c r="CGG7" s="28"/>
      <c r="CGH7" s="28"/>
      <c r="CGI7" s="28"/>
      <c r="CGJ7" s="28"/>
      <c r="CGK7" s="28"/>
      <c r="CGL7" s="28"/>
      <c r="CGM7" s="28"/>
      <c r="CGN7" s="28"/>
      <c r="CGO7" s="28"/>
      <c r="CGP7" s="28"/>
      <c r="CGQ7" s="28"/>
      <c r="CGR7" s="28"/>
      <c r="CGS7" s="28"/>
      <c r="CGT7" s="28"/>
      <c r="CGU7" s="28"/>
      <c r="CGV7" s="28"/>
      <c r="CGW7" s="28"/>
      <c r="CGX7" s="28"/>
      <c r="CGY7" s="28"/>
      <c r="CGZ7" s="28"/>
      <c r="CHA7" s="28"/>
      <c r="CHB7" s="28"/>
      <c r="CHC7" s="28"/>
      <c r="CHD7" s="28"/>
      <c r="CHE7" s="28"/>
      <c r="CHF7" s="28"/>
      <c r="CHG7" s="28"/>
      <c r="CHH7" s="28"/>
      <c r="CHI7" s="28"/>
      <c r="CHJ7" s="28"/>
      <c r="CHK7" s="28"/>
      <c r="CHL7" s="28"/>
      <c r="CHM7" s="28"/>
      <c r="CHN7" s="28"/>
      <c r="CHO7" s="28"/>
      <c r="CHP7" s="28"/>
      <c r="CHQ7" s="28"/>
      <c r="CHR7" s="28"/>
      <c r="CHS7" s="28"/>
      <c r="CHT7" s="28"/>
      <c r="CHU7" s="28"/>
      <c r="CHV7" s="28"/>
      <c r="CHW7" s="28"/>
      <c r="CHX7" s="28"/>
      <c r="CHY7" s="28"/>
      <c r="CHZ7" s="28"/>
      <c r="CIA7" s="28"/>
      <c r="CIB7" s="28"/>
      <c r="CIC7" s="28"/>
      <c r="CID7" s="28"/>
      <c r="CIE7" s="28"/>
      <c r="CIF7" s="28"/>
      <c r="CIG7" s="28"/>
      <c r="CIH7" s="28"/>
      <c r="CII7" s="28"/>
      <c r="CIJ7" s="28"/>
      <c r="CIK7" s="28"/>
      <c r="CIL7" s="28"/>
      <c r="CIM7" s="28"/>
      <c r="CIN7" s="28"/>
      <c r="CIO7" s="28"/>
      <c r="CIP7" s="28"/>
      <c r="CIQ7" s="28"/>
      <c r="CIR7" s="28"/>
      <c r="CIS7" s="28"/>
      <c r="CIT7" s="28"/>
      <c r="CIU7" s="28"/>
      <c r="CIV7" s="28"/>
      <c r="CIW7" s="28"/>
      <c r="CIX7" s="28"/>
      <c r="CIY7" s="28"/>
      <c r="CIZ7" s="28"/>
      <c r="CJA7" s="28"/>
      <c r="CJB7" s="28"/>
      <c r="CJC7" s="28"/>
      <c r="CJD7" s="28"/>
      <c r="CJE7" s="28"/>
      <c r="CJF7" s="28"/>
      <c r="CJG7" s="28"/>
      <c r="CJH7" s="28"/>
      <c r="CJI7" s="28"/>
      <c r="CJJ7" s="28"/>
      <c r="CJK7" s="28"/>
      <c r="CJL7" s="28"/>
      <c r="CJM7" s="28"/>
      <c r="CJN7" s="28"/>
      <c r="CJO7" s="28"/>
      <c r="CJP7" s="28"/>
      <c r="CJQ7" s="28"/>
      <c r="CJR7" s="28"/>
      <c r="CJS7" s="28"/>
      <c r="CJT7" s="28"/>
      <c r="CJU7" s="28"/>
      <c r="CJV7" s="28"/>
      <c r="CJW7" s="28"/>
      <c r="CJX7" s="28"/>
      <c r="CJY7" s="28"/>
      <c r="CJZ7" s="28"/>
      <c r="CKA7" s="28"/>
      <c r="CKB7" s="28"/>
      <c r="CKC7" s="28"/>
      <c r="CKD7" s="28"/>
      <c r="CKE7" s="28"/>
      <c r="CKF7" s="28"/>
      <c r="CKG7" s="28"/>
      <c r="CKH7" s="28"/>
      <c r="CKI7" s="28"/>
      <c r="CKJ7" s="28"/>
      <c r="CKK7" s="28"/>
      <c r="CKL7" s="28"/>
      <c r="CKM7" s="28"/>
      <c r="CKN7" s="28"/>
      <c r="CKO7" s="28"/>
      <c r="CKP7" s="28"/>
      <c r="CKQ7" s="28"/>
      <c r="CKR7" s="28"/>
      <c r="CKS7" s="28"/>
      <c r="CKT7" s="28"/>
      <c r="CKU7" s="28"/>
      <c r="CKV7" s="28"/>
      <c r="CKW7" s="28"/>
      <c r="CKX7" s="28"/>
      <c r="CKY7" s="28"/>
      <c r="CKZ7" s="28"/>
      <c r="CLA7" s="28"/>
      <c r="CLB7" s="28"/>
      <c r="CLC7" s="28"/>
      <c r="CLD7" s="28"/>
      <c r="CLE7" s="28"/>
      <c r="CLF7" s="28"/>
      <c r="CLG7" s="28"/>
      <c r="CLH7" s="28"/>
      <c r="CLI7" s="28"/>
      <c r="CLJ7" s="28"/>
      <c r="CLK7" s="28"/>
      <c r="CLL7" s="28"/>
      <c r="CLM7" s="28"/>
      <c r="CLN7" s="28"/>
      <c r="CLO7" s="28"/>
      <c r="CLP7" s="28"/>
      <c r="CLQ7" s="28"/>
      <c r="CLR7" s="28"/>
      <c r="CLS7" s="28"/>
      <c r="CLT7" s="28"/>
      <c r="CLU7" s="28"/>
      <c r="CLV7" s="28"/>
      <c r="CLW7" s="28"/>
      <c r="CLX7" s="28"/>
      <c r="CLY7" s="28"/>
      <c r="CLZ7" s="28"/>
      <c r="CMA7" s="28"/>
      <c r="CMB7" s="28"/>
      <c r="CMC7" s="28"/>
      <c r="CMD7" s="28"/>
      <c r="CME7" s="28"/>
      <c r="CMF7" s="28"/>
      <c r="CMG7" s="28"/>
      <c r="CMH7" s="28"/>
      <c r="CMI7" s="28"/>
      <c r="CMJ7" s="28"/>
      <c r="CMK7" s="28"/>
      <c r="CML7" s="28"/>
      <c r="CMM7" s="28"/>
      <c r="CMN7" s="28"/>
      <c r="CMO7" s="28"/>
      <c r="CMP7" s="28"/>
      <c r="CMQ7" s="28"/>
      <c r="CMR7" s="28"/>
      <c r="CMS7" s="28"/>
      <c r="CMT7" s="28"/>
      <c r="CMU7" s="28"/>
      <c r="CMV7" s="28"/>
      <c r="CMW7" s="28"/>
      <c r="CMX7" s="28"/>
      <c r="CMY7" s="28"/>
      <c r="CMZ7" s="28"/>
      <c r="CNA7" s="28"/>
      <c r="CNB7" s="28"/>
      <c r="CNC7" s="28"/>
      <c r="CND7" s="28"/>
      <c r="CNE7" s="28"/>
      <c r="CNF7" s="28"/>
      <c r="CNG7" s="28"/>
      <c r="CNH7" s="28"/>
      <c r="CNI7" s="28"/>
      <c r="CNJ7" s="28"/>
      <c r="CNK7" s="28"/>
      <c r="CNL7" s="28"/>
      <c r="CNM7" s="28"/>
      <c r="CNN7" s="28"/>
      <c r="CNO7" s="28"/>
      <c r="CNP7" s="28"/>
      <c r="CNQ7" s="28"/>
      <c r="CNR7" s="28"/>
      <c r="CNS7" s="28"/>
      <c r="CNT7" s="28"/>
      <c r="CNU7" s="28"/>
      <c r="CNV7" s="28"/>
      <c r="CNW7" s="28"/>
      <c r="CNX7" s="28"/>
      <c r="CNY7" s="28"/>
      <c r="CNZ7" s="28"/>
      <c r="COA7" s="28"/>
      <c r="COB7" s="28"/>
      <c r="COC7" s="28"/>
      <c r="COD7" s="28"/>
      <c r="COE7" s="28"/>
      <c r="COF7" s="28"/>
      <c r="COG7" s="28"/>
      <c r="COH7" s="28"/>
      <c r="COI7" s="28"/>
      <c r="COJ7" s="28"/>
      <c r="COK7" s="28"/>
      <c r="COL7" s="28"/>
      <c r="COM7" s="28"/>
      <c r="CON7" s="28"/>
      <c r="COO7" s="28"/>
      <c r="COP7" s="28"/>
      <c r="COQ7" s="28"/>
      <c r="COR7" s="28"/>
      <c r="COS7" s="28"/>
      <c r="COT7" s="28"/>
      <c r="COU7" s="28"/>
      <c r="COV7" s="28"/>
      <c r="COW7" s="28"/>
      <c r="COX7" s="28"/>
      <c r="COY7" s="28"/>
      <c r="COZ7" s="28"/>
      <c r="CPA7" s="28"/>
      <c r="CPB7" s="28"/>
      <c r="CPC7" s="28"/>
      <c r="CPD7" s="28"/>
      <c r="CPE7" s="28"/>
      <c r="CPF7" s="28"/>
      <c r="CPG7" s="28"/>
      <c r="CPH7" s="28"/>
      <c r="CPI7" s="28"/>
      <c r="CPJ7" s="28"/>
      <c r="CPK7" s="28"/>
      <c r="CPL7" s="28"/>
      <c r="CPM7" s="28"/>
      <c r="CPN7" s="28"/>
      <c r="CPO7" s="28"/>
      <c r="CPP7" s="28"/>
      <c r="CPQ7" s="28"/>
      <c r="CPR7" s="28"/>
      <c r="CPS7" s="28"/>
      <c r="CPT7" s="28"/>
      <c r="CPU7" s="28"/>
      <c r="CPV7" s="28"/>
      <c r="CPW7" s="28"/>
      <c r="CPX7" s="28"/>
      <c r="CPY7" s="28"/>
      <c r="CPZ7" s="28"/>
      <c r="CQA7" s="28"/>
      <c r="CQB7" s="28"/>
      <c r="CQC7" s="28"/>
      <c r="CQD7" s="28"/>
      <c r="CQE7" s="28"/>
      <c r="CQF7" s="28"/>
      <c r="CQG7" s="28"/>
      <c r="CQH7" s="28"/>
      <c r="CQI7" s="28"/>
      <c r="CQJ7" s="28"/>
      <c r="CQK7" s="28"/>
      <c r="CQL7" s="28"/>
      <c r="CQM7" s="28"/>
      <c r="CQN7" s="28"/>
      <c r="CQO7" s="28"/>
      <c r="CQP7" s="28"/>
      <c r="CQQ7" s="28"/>
      <c r="CQR7" s="28"/>
      <c r="CQS7" s="28"/>
      <c r="CQT7" s="28"/>
      <c r="CQU7" s="28"/>
      <c r="CQV7" s="28"/>
      <c r="CQW7" s="28"/>
      <c r="CQX7" s="28"/>
      <c r="CQY7" s="28"/>
      <c r="CQZ7" s="28"/>
      <c r="CRA7" s="28"/>
      <c r="CRB7" s="28"/>
      <c r="CRC7" s="28"/>
      <c r="CRD7" s="28"/>
      <c r="CRE7" s="28"/>
      <c r="CRF7" s="28"/>
      <c r="CRG7" s="28"/>
      <c r="CRH7" s="28"/>
      <c r="CRI7" s="28"/>
      <c r="CRJ7" s="28"/>
      <c r="CRK7" s="28"/>
      <c r="CRL7" s="28"/>
      <c r="CRM7" s="28"/>
      <c r="CRN7" s="28"/>
      <c r="CRO7" s="28"/>
      <c r="CRP7" s="28"/>
      <c r="CRQ7" s="28"/>
      <c r="CRR7" s="28"/>
      <c r="CRS7" s="28"/>
      <c r="CRT7" s="28"/>
      <c r="CRU7" s="28"/>
      <c r="CRV7" s="28"/>
      <c r="CRW7" s="28"/>
      <c r="CRX7" s="28"/>
      <c r="CRY7" s="28"/>
      <c r="CRZ7" s="28"/>
      <c r="CSA7" s="28"/>
      <c r="CSB7" s="28"/>
      <c r="CSC7" s="28"/>
      <c r="CSD7" s="28"/>
      <c r="CSE7" s="28"/>
      <c r="CSF7" s="28"/>
      <c r="CSG7" s="28"/>
      <c r="CSH7" s="28"/>
      <c r="CSI7" s="28"/>
      <c r="CSJ7" s="28"/>
      <c r="CSK7" s="28"/>
      <c r="CSL7" s="28"/>
      <c r="CSM7" s="28"/>
      <c r="CSN7" s="28"/>
      <c r="CSO7" s="28"/>
      <c r="CSP7" s="28"/>
      <c r="CSQ7" s="28"/>
      <c r="CSR7" s="28"/>
      <c r="CSS7" s="28"/>
      <c r="CST7" s="28"/>
      <c r="CSU7" s="28"/>
      <c r="CSV7" s="28"/>
      <c r="CSW7" s="28"/>
      <c r="CSX7" s="28"/>
      <c r="CSY7" s="28"/>
      <c r="CSZ7" s="28"/>
      <c r="CTA7" s="28"/>
      <c r="CTB7" s="28"/>
      <c r="CTC7" s="28"/>
      <c r="CTD7" s="28"/>
      <c r="CTE7" s="28"/>
      <c r="CTF7" s="28"/>
      <c r="CTG7" s="28"/>
      <c r="CTH7" s="28"/>
      <c r="CTI7" s="28"/>
      <c r="CTJ7" s="28"/>
      <c r="CTK7" s="28"/>
      <c r="CTL7" s="28"/>
      <c r="CTM7" s="28"/>
      <c r="CTN7" s="28"/>
      <c r="CTO7" s="28"/>
      <c r="CTP7" s="28"/>
      <c r="CTQ7" s="28"/>
      <c r="CTR7" s="28"/>
      <c r="CTS7" s="28"/>
      <c r="CTT7" s="28"/>
      <c r="CTU7" s="28"/>
      <c r="CTV7" s="28"/>
      <c r="CTW7" s="28"/>
      <c r="CTX7" s="28"/>
      <c r="CTY7" s="28"/>
      <c r="CTZ7" s="28"/>
      <c r="CUA7" s="28"/>
      <c r="CUB7" s="28"/>
      <c r="CUC7" s="28"/>
      <c r="CUD7" s="28"/>
      <c r="CUE7" s="28"/>
      <c r="CUF7" s="28"/>
      <c r="CUG7" s="28"/>
      <c r="CUH7" s="28"/>
      <c r="CUI7" s="28"/>
      <c r="CUJ7" s="28"/>
      <c r="CUK7" s="28"/>
      <c r="CUL7" s="28"/>
      <c r="CUM7" s="28"/>
      <c r="CUN7" s="28"/>
      <c r="CUO7" s="28"/>
      <c r="CUP7" s="28"/>
      <c r="CUQ7" s="28"/>
      <c r="CUR7" s="28"/>
      <c r="CUS7" s="28"/>
      <c r="CUT7" s="28"/>
      <c r="CUU7" s="28"/>
      <c r="CUV7" s="28"/>
      <c r="CUW7" s="28"/>
      <c r="CUX7" s="28"/>
      <c r="CUY7" s="28"/>
      <c r="CUZ7" s="28"/>
      <c r="CVA7" s="28"/>
      <c r="CVB7" s="28"/>
      <c r="CVC7" s="28"/>
      <c r="CVD7" s="28"/>
      <c r="CVE7" s="28"/>
      <c r="CVF7" s="28"/>
      <c r="CVG7" s="28"/>
      <c r="CVH7" s="28"/>
      <c r="CVI7" s="28"/>
      <c r="CVJ7" s="28"/>
      <c r="CVK7" s="28"/>
      <c r="CVL7" s="28"/>
      <c r="CVM7" s="28"/>
      <c r="CVN7" s="28"/>
      <c r="CVO7" s="28"/>
      <c r="CVP7" s="28"/>
      <c r="CVQ7" s="28"/>
      <c r="CVR7" s="28"/>
      <c r="CVS7" s="28"/>
      <c r="CVT7" s="28"/>
      <c r="CVU7" s="28"/>
      <c r="CVV7" s="28"/>
      <c r="CVW7" s="28"/>
      <c r="CVX7" s="28"/>
      <c r="CVY7" s="28"/>
      <c r="CVZ7" s="28"/>
      <c r="CWA7" s="28"/>
      <c r="CWB7" s="28"/>
      <c r="CWC7" s="28"/>
      <c r="CWD7" s="28"/>
      <c r="CWE7" s="28"/>
      <c r="CWF7" s="28"/>
      <c r="CWG7" s="28"/>
      <c r="CWH7" s="28"/>
      <c r="CWI7" s="28"/>
      <c r="CWJ7" s="28"/>
      <c r="CWK7" s="28"/>
      <c r="CWL7" s="28"/>
      <c r="CWM7" s="28"/>
      <c r="CWN7" s="28"/>
      <c r="CWO7" s="28"/>
      <c r="CWP7" s="28"/>
      <c r="CWQ7" s="28"/>
      <c r="CWR7" s="28"/>
      <c r="CWS7" s="28"/>
      <c r="CWT7" s="28"/>
      <c r="CWU7" s="28"/>
      <c r="CWV7" s="28"/>
      <c r="CWW7" s="28"/>
      <c r="CWX7" s="28"/>
      <c r="CWY7" s="28"/>
      <c r="CWZ7" s="28"/>
      <c r="CXA7" s="28"/>
      <c r="CXB7" s="28"/>
      <c r="CXC7" s="28"/>
      <c r="CXD7" s="28"/>
      <c r="CXE7" s="28"/>
      <c r="CXF7" s="28"/>
      <c r="CXG7" s="28"/>
      <c r="CXH7" s="28"/>
      <c r="CXI7" s="28"/>
      <c r="CXJ7" s="28"/>
      <c r="CXK7" s="28"/>
      <c r="CXL7" s="28"/>
      <c r="CXM7" s="28"/>
      <c r="CXN7" s="28"/>
      <c r="CXO7" s="28"/>
      <c r="CXP7" s="28"/>
      <c r="CXQ7" s="28"/>
      <c r="CXR7" s="28"/>
      <c r="CXS7" s="28"/>
      <c r="CXT7" s="28"/>
      <c r="CXU7" s="28"/>
      <c r="CXV7" s="28"/>
      <c r="CXW7" s="28"/>
      <c r="CXX7" s="28"/>
      <c r="CXY7" s="28"/>
      <c r="CXZ7" s="28"/>
      <c r="CYA7" s="28"/>
      <c r="CYB7" s="28"/>
      <c r="CYC7" s="28"/>
      <c r="CYD7" s="28"/>
      <c r="CYE7" s="28"/>
      <c r="CYF7" s="28"/>
      <c r="CYG7" s="28"/>
      <c r="CYH7" s="28"/>
      <c r="CYI7" s="28"/>
      <c r="CYJ7" s="28"/>
      <c r="CYK7" s="28"/>
      <c r="CYL7" s="28"/>
      <c r="CYM7" s="28"/>
      <c r="CYN7" s="28"/>
      <c r="CYO7" s="28"/>
      <c r="CYP7" s="28"/>
      <c r="CYQ7" s="28"/>
      <c r="CYR7" s="28"/>
      <c r="CYS7" s="28"/>
      <c r="CYT7" s="28"/>
      <c r="CYU7" s="28"/>
      <c r="CYV7" s="28"/>
      <c r="CYW7" s="28"/>
      <c r="CYX7" s="28"/>
      <c r="CYY7" s="28"/>
      <c r="CYZ7" s="28"/>
      <c r="CZA7" s="28"/>
      <c r="CZB7" s="28"/>
      <c r="CZC7" s="28"/>
      <c r="CZD7" s="28"/>
      <c r="CZE7" s="28"/>
      <c r="CZF7" s="28"/>
      <c r="CZG7" s="28"/>
      <c r="CZH7" s="28"/>
      <c r="CZI7" s="28"/>
      <c r="CZJ7" s="28"/>
      <c r="CZK7" s="28"/>
      <c r="CZL7" s="28"/>
      <c r="CZM7" s="28"/>
      <c r="CZN7" s="28"/>
      <c r="CZO7" s="28"/>
      <c r="CZP7" s="28"/>
      <c r="CZQ7" s="28"/>
      <c r="CZR7" s="28"/>
      <c r="CZS7" s="28"/>
      <c r="CZT7" s="28"/>
      <c r="CZU7" s="28"/>
      <c r="CZV7" s="28"/>
      <c r="CZW7" s="28"/>
      <c r="CZX7" s="28"/>
      <c r="CZY7" s="28"/>
      <c r="CZZ7" s="28"/>
      <c r="DAA7" s="28"/>
      <c r="DAB7" s="28"/>
      <c r="DAC7" s="28"/>
      <c r="DAD7" s="28"/>
      <c r="DAE7" s="28"/>
      <c r="DAF7" s="28"/>
      <c r="DAG7" s="28"/>
      <c r="DAH7" s="28"/>
      <c r="DAI7" s="28"/>
      <c r="DAJ7" s="28"/>
      <c r="DAK7" s="28"/>
      <c r="DAL7" s="28"/>
      <c r="DAM7" s="28"/>
      <c r="DAN7" s="28"/>
      <c r="DAO7" s="28"/>
      <c r="DAP7" s="28"/>
      <c r="DAQ7" s="28"/>
      <c r="DAR7" s="28"/>
      <c r="DAS7" s="28"/>
      <c r="DAT7" s="28"/>
      <c r="DAU7" s="28"/>
      <c r="DAV7" s="28"/>
      <c r="DAW7" s="28"/>
      <c r="DAX7" s="28"/>
      <c r="DAY7" s="28"/>
      <c r="DAZ7" s="28"/>
      <c r="DBA7" s="28"/>
      <c r="DBB7" s="28"/>
      <c r="DBC7" s="28"/>
      <c r="DBD7" s="28"/>
      <c r="DBE7" s="28"/>
      <c r="DBF7" s="28"/>
      <c r="DBG7" s="28"/>
      <c r="DBH7" s="28"/>
      <c r="DBI7" s="28"/>
      <c r="DBJ7" s="28"/>
      <c r="DBK7" s="28"/>
      <c r="DBL7" s="28"/>
      <c r="DBM7" s="28"/>
      <c r="DBN7" s="28"/>
      <c r="DBO7" s="28"/>
      <c r="DBP7" s="28"/>
      <c r="DBQ7" s="28"/>
      <c r="DBR7" s="28"/>
      <c r="DBS7" s="28"/>
      <c r="DBT7" s="28"/>
      <c r="DBU7" s="28"/>
      <c r="DBV7" s="28"/>
      <c r="DBW7" s="28"/>
      <c r="DBX7" s="28"/>
      <c r="DBY7" s="28"/>
      <c r="DBZ7" s="28"/>
      <c r="DCA7" s="28"/>
      <c r="DCB7" s="28"/>
      <c r="DCC7" s="28"/>
      <c r="DCD7" s="28"/>
      <c r="DCE7" s="28"/>
      <c r="DCF7" s="28"/>
      <c r="DCG7" s="28"/>
      <c r="DCH7" s="28"/>
      <c r="DCI7" s="28"/>
      <c r="DCJ7" s="28"/>
      <c r="DCK7" s="28"/>
      <c r="DCL7" s="28"/>
      <c r="DCM7" s="28"/>
      <c r="DCN7" s="28"/>
      <c r="DCO7" s="28"/>
      <c r="DCP7" s="28"/>
      <c r="DCQ7" s="28"/>
      <c r="DCR7" s="28"/>
      <c r="DCS7" s="28"/>
      <c r="DCT7" s="28"/>
      <c r="DCU7" s="28"/>
      <c r="DCV7" s="28"/>
      <c r="DCW7" s="28"/>
      <c r="DCX7" s="28"/>
      <c r="DCY7" s="28"/>
      <c r="DCZ7" s="28"/>
      <c r="DDA7" s="28"/>
      <c r="DDB7" s="28"/>
      <c r="DDC7" s="28"/>
      <c r="DDD7" s="28"/>
      <c r="DDE7" s="28"/>
      <c r="DDF7" s="28"/>
      <c r="DDG7" s="28"/>
      <c r="DDH7" s="28"/>
      <c r="DDI7" s="28"/>
      <c r="DDJ7" s="28"/>
      <c r="DDK7" s="28"/>
      <c r="DDL7" s="28"/>
      <c r="DDM7" s="28"/>
      <c r="DDN7" s="28"/>
      <c r="DDO7" s="28"/>
      <c r="DDP7" s="28"/>
      <c r="DDQ7" s="28"/>
      <c r="DDR7" s="28"/>
      <c r="DDS7" s="28"/>
      <c r="DDT7" s="28"/>
      <c r="DDU7" s="28"/>
      <c r="DDV7" s="28"/>
      <c r="DDW7" s="28"/>
      <c r="DDX7" s="28"/>
      <c r="DDY7" s="28"/>
      <c r="DDZ7" s="28"/>
      <c r="DEA7" s="28"/>
      <c r="DEB7" s="28"/>
      <c r="DEC7" s="28"/>
      <c r="DED7" s="28"/>
      <c r="DEE7" s="28"/>
      <c r="DEF7" s="28"/>
      <c r="DEG7" s="28"/>
      <c r="DEH7" s="28"/>
      <c r="DEI7" s="28"/>
      <c r="DEJ7" s="28"/>
      <c r="DEK7" s="28"/>
      <c r="DEL7" s="28"/>
      <c r="DEM7" s="28"/>
      <c r="DEN7" s="28"/>
      <c r="DEO7" s="28"/>
      <c r="DEP7" s="28"/>
      <c r="DEQ7" s="28"/>
      <c r="DER7" s="28"/>
      <c r="DES7" s="28"/>
      <c r="DET7" s="28"/>
      <c r="DEU7" s="28"/>
      <c r="DEV7" s="28"/>
      <c r="DEW7" s="28"/>
      <c r="DEX7" s="28"/>
      <c r="DEY7" s="28"/>
      <c r="DEZ7" s="28"/>
      <c r="DFA7" s="28"/>
      <c r="DFB7" s="28"/>
      <c r="DFC7" s="28"/>
      <c r="DFD7" s="28"/>
      <c r="DFE7" s="28"/>
      <c r="DFF7" s="28"/>
      <c r="DFG7" s="28"/>
      <c r="DFH7" s="28"/>
      <c r="DFI7" s="28"/>
      <c r="DFJ7" s="28"/>
      <c r="DFK7" s="28"/>
      <c r="DFL7" s="28"/>
      <c r="DFM7" s="28"/>
      <c r="DFN7" s="28"/>
      <c r="DFO7" s="28"/>
      <c r="DFP7" s="28"/>
      <c r="DFQ7" s="28"/>
      <c r="DFR7" s="28"/>
      <c r="DFS7" s="28"/>
      <c r="DFT7" s="28"/>
      <c r="DFU7" s="28"/>
      <c r="DFV7" s="28"/>
      <c r="DFW7" s="28"/>
      <c r="DFX7" s="28"/>
      <c r="DFY7" s="28"/>
      <c r="DFZ7" s="28"/>
      <c r="DGA7" s="28"/>
      <c r="DGB7" s="28"/>
      <c r="DGC7" s="28"/>
      <c r="DGD7" s="28"/>
      <c r="DGE7" s="28"/>
      <c r="DGF7" s="28"/>
      <c r="DGG7" s="28"/>
      <c r="DGH7" s="28"/>
      <c r="DGI7" s="28"/>
      <c r="DGJ7" s="28"/>
      <c r="DGK7" s="28"/>
      <c r="DGL7" s="28"/>
      <c r="DGM7" s="28"/>
      <c r="DGN7" s="28"/>
      <c r="DGO7" s="28"/>
      <c r="DGP7" s="28"/>
      <c r="DGQ7" s="28"/>
      <c r="DGR7" s="28"/>
      <c r="DGS7" s="28"/>
      <c r="DGT7" s="28"/>
      <c r="DGU7" s="28"/>
      <c r="DGV7" s="28"/>
      <c r="DGW7" s="28"/>
      <c r="DGX7" s="28"/>
      <c r="DGY7" s="28"/>
      <c r="DGZ7" s="28"/>
      <c r="DHA7" s="28"/>
      <c r="DHB7" s="28"/>
      <c r="DHC7" s="28"/>
      <c r="DHD7" s="28"/>
      <c r="DHE7" s="28"/>
      <c r="DHF7" s="28"/>
      <c r="DHG7" s="28"/>
      <c r="DHH7" s="28"/>
      <c r="DHI7" s="28"/>
      <c r="DHJ7" s="28"/>
      <c r="DHK7" s="28"/>
      <c r="DHL7" s="28"/>
      <c r="DHM7" s="28"/>
      <c r="DHN7" s="28"/>
      <c r="DHO7" s="28"/>
      <c r="DHP7" s="28"/>
      <c r="DHQ7" s="28"/>
      <c r="DHR7" s="28"/>
      <c r="DHS7" s="28"/>
      <c r="DHT7" s="28"/>
      <c r="DHU7" s="28"/>
      <c r="DHV7" s="28"/>
      <c r="DHW7" s="28"/>
      <c r="DHX7" s="28"/>
      <c r="DHY7" s="28"/>
      <c r="DHZ7" s="28"/>
      <c r="DIA7" s="28"/>
      <c r="DIB7" s="28"/>
      <c r="DIC7" s="28"/>
      <c r="DID7" s="28"/>
      <c r="DIE7" s="28"/>
      <c r="DIF7" s="28"/>
      <c r="DIG7" s="28"/>
      <c r="DIH7" s="28"/>
      <c r="DII7" s="28"/>
      <c r="DIJ7" s="28"/>
      <c r="DIK7" s="28"/>
      <c r="DIL7" s="28"/>
      <c r="DIM7" s="28"/>
      <c r="DIN7" s="28"/>
      <c r="DIO7" s="28"/>
      <c r="DIP7" s="28"/>
      <c r="DIQ7" s="28"/>
      <c r="DIR7" s="28"/>
      <c r="DIS7" s="28"/>
      <c r="DIT7" s="28"/>
      <c r="DIU7" s="28"/>
      <c r="DIV7" s="28"/>
      <c r="DIW7" s="28"/>
      <c r="DIX7" s="28"/>
      <c r="DIY7" s="28"/>
      <c r="DIZ7" s="28"/>
      <c r="DJA7" s="28"/>
      <c r="DJB7" s="28"/>
      <c r="DJC7" s="28"/>
      <c r="DJD7" s="28"/>
      <c r="DJE7" s="28"/>
      <c r="DJF7" s="28"/>
      <c r="DJG7" s="28"/>
      <c r="DJH7" s="28"/>
      <c r="DJI7" s="28"/>
      <c r="DJJ7" s="28"/>
      <c r="DJK7" s="28"/>
      <c r="DJL7" s="28"/>
      <c r="DJM7" s="28"/>
      <c r="DJN7" s="28"/>
      <c r="DJO7" s="28"/>
      <c r="DJP7" s="28"/>
      <c r="DJQ7" s="28"/>
      <c r="DJR7" s="28"/>
      <c r="DJS7" s="28"/>
      <c r="DJT7" s="28"/>
      <c r="DJU7" s="28"/>
      <c r="DJV7" s="28"/>
      <c r="DJW7" s="28"/>
      <c r="DJX7" s="28"/>
      <c r="DJY7" s="28"/>
      <c r="DJZ7" s="28"/>
      <c r="DKA7" s="28"/>
      <c r="DKB7" s="28"/>
      <c r="DKC7" s="28"/>
      <c r="DKD7" s="28"/>
      <c r="DKE7" s="28"/>
      <c r="DKF7" s="28"/>
      <c r="DKG7" s="28"/>
      <c r="DKH7" s="28"/>
      <c r="DKI7" s="28"/>
      <c r="DKJ7" s="28"/>
      <c r="DKK7" s="28"/>
      <c r="DKL7" s="28"/>
      <c r="DKM7" s="28"/>
      <c r="DKN7" s="28"/>
      <c r="DKO7" s="28"/>
      <c r="DKP7" s="28"/>
      <c r="DKQ7" s="28"/>
      <c r="DKR7" s="28"/>
      <c r="DKS7" s="28"/>
      <c r="DKT7" s="28"/>
      <c r="DKU7" s="28"/>
      <c r="DKV7" s="28"/>
      <c r="DKW7" s="28"/>
      <c r="DKX7" s="28"/>
      <c r="DKY7" s="28"/>
      <c r="DKZ7" s="28"/>
      <c r="DLA7" s="28"/>
      <c r="DLB7" s="28"/>
      <c r="DLC7" s="28"/>
      <c r="DLD7" s="28"/>
      <c r="DLE7" s="28"/>
      <c r="DLF7" s="28"/>
      <c r="DLG7" s="28"/>
      <c r="DLH7" s="28"/>
      <c r="DLI7" s="28"/>
      <c r="DLJ7" s="28"/>
      <c r="DLK7" s="28"/>
      <c r="DLL7" s="28"/>
      <c r="DLM7" s="28"/>
      <c r="DLN7" s="28"/>
      <c r="DLO7" s="28"/>
      <c r="DLP7" s="28"/>
      <c r="DLQ7" s="28"/>
      <c r="DLR7" s="28"/>
      <c r="DLS7" s="28"/>
      <c r="DLT7" s="28"/>
      <c r="DLU7" s="28"/>
      <c r="DLV7" s="28"/>
      <c r="DLW7" s="28"/>
      <c r="DLX7" s="28"/>
      <c r="DLY7" s="28"/>
      <c r="DLZ7" s="28"/>
      <c r="DMA7" s="28"/>
      <c r="DMB7" s="28"/>
      <c r="DMC7" s="28"/>
      <c r="DMD7" s="28"/>
      <c r="DME7" s="28"/>
      <c r="DMF7" s="28"/>
      <c r="DMG7" s="28"/>
      <c r="DMH7" s="28"/>
      <c r="DMI7" s="28"/>
      <c r="DMJ7" s="28"/>
      <c r="DMK7" s="28"/>
      <c r="DML7" s="28"/>
      <c r="DMM7" s="28"/>
      <c r="DMN7" s="28"/>
      <c r="DMO7" s="28"/>
      <c r="DMP7" s="28"/>
      <c r="DMQ7" s="28"/>
      <c r="DMR7" s="28"/>
      <c r="DMS7" s="28"/>
      <c r="DMT7" s="28"/>
      <c r="DMU7" s="28"/>
      <c r="DMV7" s="28"/>
      <c r="DMW7" s="28"/>
      <c r="DMX7" s="28"/>
      <c r="DMY7" s="28"/>
      <c r="DMZ7" s="28"/>
      <c r="DNA7" s="28"/>
      <c r="DNB7" s="28"/>
      <c r="DNC7" s="28"/>
      <c r="DND7" s="28"/>
      <c r="DNE7" s="28"/>
      <c r="DNF7" s="28"/>
      <c r="DNG7" s="28"/>
      <c r="DNH7" s="28"/>
      <c r="DNI7" s="28"/>
      <c r="DNJ7" s="28"/>
      <c r="DNK7" s="28"/>
      <c r="DNL7" s="28"/>
      <c r="DNM7" s="28"/>
      <c r="DNN7" s="28"/>
      <c r="DNO7" s="28"/>
      <c r="DNP7" s="28"/>
      <c r="DNQ7" s="28"/>
      <c r="DNR7" s="28"/>
      <c r="DNS7" s="28"/>
      <c r="DNT7" s="28"/>
      <c r="DNU7" s="28"/>
      <c r="DNV7" s="28"/>
      <c r="DNW7" s="28"/>
      <c r="DNX7" s="28"/>
      <c r="DNY7" s="28"/>
      <c r="DNZ7" s="28"/>
      <c r="DOA7" s="28"/>
      <c r="DOB7" s="28"/>
      <c r="DOC7" s="28"/>
      <c r="DOD7" s="28"/>
      <c r="DOE7" s="28"/>
      <c r="DOF7" s="28"/>
      <c r="DOG7" s="28"/>
      <c r="DOH7" s="28"/>
      <c r="DOI7" s="28"/>
      <c r="DOJ7" s="28"/>
      <c r="DOK7" s="28"/>
      <c r="DOL7" s="28"/>
      <c r="DOM7" s="28"/>
      <c r="DON7" s="28"/>
      <c r="DOO7" s="28"/>
      <c r="DOP7" s="28"/>
      <c r="DOQ7" s="28"/>
      <c r="DOR7" s="28"/>
      <c r="DOS7" s="28"/>
      <c r="DOT7" s="28"/>
      <c r="DOU7" s="28"/>
      <c r="DOV7" s="28"/>
      <c r="DOW7" s="28"/>
      <c r="DOX7" s="28"/>
      <c r="DOY7" s="28"/>
      <c r="DOZ7" s="28"/>
      <c r="DPA7" s="28"/>
      <c r="DPB7" s="28"/>
      <c r="DPC7" s="28"/>
      <c r="DPD7" s="28"/>
      <c r="DPE7" s="28"/>
      <c r="DPF7" s="28"/>
      <c r="DPG7" s="28"/>
      <c r="DPH7" s="28"/>
      <c r="DPI7" s="28"/>
      <c r="DPJ7" s="28"/>
      <c r="DPK7" s="28"/>
      <c r="DPL7" s="28"/>
      <c r="DPM7" s="28"/>
      <c r="DPN7" s="28"/>
      <c r="DPO7" s="28"/>
      <c r="DPP7" s="28"/>
      <c r="DPQ7" s="28"/>
      <c r="DPR7" s="28"/>
      <c r="DPS7" s="28"/>
      <c r="DPT7" s="28"/>
      <c r="DPU7" s="28"/>
      <c r="DPV7" s="28"/>
      <c r="DPW7" s="28"/>
      <c r="DPX7" s="28"/>
      <c r="DPY7" s="28"/>
      <c r="DPZ7" s="28"/>
      <c r="DQA7" s="28"/>
      <c r="DQB7" s="28"/>
      <c r="DQC7" s="28"/>
      <c r="DQD7" s="28"/>
      <c r="DQE7" s="28"/>
      <c r="DQF7" s="28"/>
      <c r="DQG7" s="28"/>
      <c r="DQH7" s="28"/>
      <c r="DQI7" s="28"/>
      <c r="DQJ7" s="28"/>
      <c r="DQK7" s="28"/>
      <c r="DQL7" s="28"/>
      <c r="DQM7" s="28"/>
      <c r="DQN7" s="28"/>
      <c r="DQO7" s="28"/>
      <c r="DQP7" s="28"/>
      <c r="DQQ7" s="28"/>
      <c r="DQR7" s="28"/>
      <c r="DQS7" s="28"/>
      <c r="DQT7" s="28"/>
      <c r="DQU7" s="28"/>
      <c r="DQV7" s="28"/>
      <c r="DQW7" s="28"/>
      <c r="DQX7" s="28"/>
      <c r="DQY7" s="28"/>
      <c r="DQZ7" s="28"/>
      <c r="DRA7" s="28"/>
      <c r="DRB7" s="28"/>
      <c r="DRC7" s="28"/>
      <c r="DRD7" s="28"/>
      <c r="DRE7" s="28"/>
      <c r="DRF7" s="28"/>
      <c r="DRG7" s="28"/>
      <c r="DRH7" s="28"/>
      <c r="DRI7" s="28"/>
      <c r="DRJ7" s="28"/>
      <c r="DRK7" s="28"/>
      <c r="DRL7" s="28"/>
      <c r="DRM7" s="28"/>
      <c r="DRN7" s="28"/>
      <c r="DRO7" s="28"/>
      <c r="DRP7" s="28"/>
      <c r="DRQ7" s="28"/>
      <c r="DRR7" s="28"/>
      <c r="DRS7" s="28"/>
      <c r="DRT7" s="28"/>
      <c r="DRU7" s="28"/>
      <c r="DRV7" s="28"/>
      <c r="DRW7" s="28"/>
      <c r="DRX7" s="28"/>
      <c r="DRY7" s="28"/>
      <c r="DRZ7" s="28"/>
      <c r="DSA7" s="28"/>
      <c r="DSB7" s="28"/>
      <c r="DSC7" s="28"/>
      <c r="DSD7" s="28"/>
      <c r="DSE7" s="28"/>
      <c r="DSF7" s="28"/>
      <c r="DSG7" s="28"/>
      <c r="DSH7" s="28"/>
      <c r="DSI7" s="28"/>
      <c r="DSJ7" s="28"/>
      <c r="DSK7" s="28"/>
      <c r="DSL7" s="28"/>
      <c r="DSM7" s="28"/>
      <c r="DSN7" s="28"/>
      <c r="DSO7" s="28"/>
      <c r="DSP7" s="28"/>
      <c r="DSQ7" s="28"/>
      <c r="DSR7" s="28"/>
      <c r="DSS7" s="28"/>
      <c r="DST7" s="28"/>
      <c r="DSU7" s="28"/>
      <c r="DSV7" s="28"/>
      <c r="DSW7" s="28"/>
      <c r="DSX7" s="28"/>
      <c r="DSY7" s="28"/>
      <c r="DSZ7" s="28"/>
      <c r="DTA7" s="28"/>
      <c r="DTB7" s="28"/>
      <c r="DTC7" s="28"/>
      <c r="DTD7" s="28"/>
      <c r="DTE7" s="28"/>
      <c r="DTF7" s="28"/>
      <c r="DTG7" s="28"/>
      <c r="DTH7" s="28"/>
      <c r="DTI7" s="28"/>
      <c r="DTJ7" s="28"/>
      <c r="DTK7" s="28"/>
      <c r="DTL7" s="28"/>
      <c r="DTM7" s="28"/>
      <c r="DTN7" s="28"/>
      <c r="DTO7" s="28"/>
      <c r="DTP7" s="28"/>
      <c r="DTQ7" s="28"/>
      <c r="DTR7" s="28"/>
      <c r="DTS7" s="28"/>
      <c r="DTT7" s="28"/>
      <c r="DTU7" s="28"/>
      <c r="DTV7" s="28"/>
      <c r="DTW7" s="28"/>
      <c r="DTX7" s="28"/>
      <c r="DTY7" s="28"/>
      <c r="DTZ7" s="28"/>
      <c r="DUA7" s="28"/>
      <c r="DUB7" s="28"/>
      <c r="DUC7" s="28"/>
      <c r="DUD7" s="28"/>
      <c r="DUE7" s="28"/>
      <c r="DUF7" s="28"/>
      <c r="DUG7" s="28"/>
      <c r="DUH7" s="28"/>
      <c r="DUI7" s="28"/>
      <c r="DUJ7" s="28"/>
      <c r="DUK7" s="28"/>
      <c r="DUL7" s="28"/>
      <c r="DUM7" s="28"/>
      <c r="DUN7" s="28"/>
      <c r="DUO7" s="28"/>
      <c r="DUP7" s="28"/>
      <c r="DUQ7" s="28"/>
      <c r="DUR7" s="28"/>
      <c r="DUS7" s="28"/>
      <c r="DUT7" s="28"/>
      <c r="DUU7" s="28"/>
      <c r="DUV7" s="28"/>
      <c r="DUW7" s="28"/>
      <c r="DUX7" s="28"/>
      <c r="DUY7" s="28"/>
      <c r="DUZ7" s="28"/>
      <c r="DVA7" s="28"/>
      <c r="DVB7" s="28"/>
      <c r="DVC7" s="28"/>
      <c r="DVD7" s="28"/>
      <c r="DVE7" s="28"/>
      <c r="DVF7" s="28"/>
      <c r="DVG7" s="28"/>
      <c r="DVH7" s="28"/>
      <c r="DVI7" s="28"/>
      <c r="DVJ7" s="28"/>
      <c r="DVK7" s="28"/>
      <c r="DVL7" s="28"/>
      <c r="DVM7" s="28"/>
      <c r="DVN7" s="28"/>
      <c r="DVO7" s="28"/>
      <c r="DVP7" s="28"/>
      <c r="DVQ7" s="28"/>
      <c r="DVR7" s="28"/>
      <c r="DVS7" s="28"/>
      <c r="DVT7" s="28"/>
      <c r="DVU7" s="28"/>
      <c r="DVV7" s="28"/>
      <c r="DVW7" s="28"/>
      <c r="DVX7" s="28"/>
      <c r="DVY7" s="28"/>
      <c r="DVZ7" s="28"/>
      <c r="DWA7" s="28"/>
      <c r="DWB7" s="28"/>
      <c r="DWC7" s="28"/>
      <c r="DWD7" s="28"/>
      <c r="DWE7" s="28"/>
      <c r="DWF7" s="28"/>
      <c r="DWG7" s="28"/>
      <c r="DWH7" s="28"/>
      <c r="DWI7" s="28"/>
      <c r="DWJ7" s="28"/>
      <c r="DWK7" s="28"/>
      <c r="DWL7" s="28"/>
      <c r="DWM7" s="28"/>
      <c r="DWN7" s="28"/>
      <c r="DWO7" s="28"/>
      <c r="DWP7" s="28"/>
      <c r="DWQ7" s="28"/>
      <c r="DWR7" s="28"/>
      <c r="DWS7" s="28"/>
      <c r="DWT7" s="28"/>
      <c r="DWU7" s="28"/>
      <c r="DWV7" s="28"/>
      <c r="DWW7" s="28"/>
      <c r="DWX7" s="28"/>
      <c r="DWY7" s="28"/>
      <c r="DWZ7" s="28"/>
      <c r="DXA7" s="28"/>
      <c r="DXB7" s="28"/>
      <c r="DXC7" s="28"/>
      <c r="DXD7" s="28"/>
      <c r="DXE7" s="28"/>
      <c r="DXF7" s="28"/>
      <c r="DXG7" s="28"/>
      <c r="DXH7" s="28"/>
      <c r="DXI7" s="28"/>
      <c r="DXJ7" s="28"/>
      <c r="DXK7" s="28"/>
      <c r="DXL7" s="28"/>
      <c r="DXM7" s="28"/>
      <c r="DXN7" s="28"/>
      <c r="DXO7" s="28"/>
      <c r="DXP7" s="28"/>
      <c r="DXQ7" s="28"/>
      <c r="DXR7" s="28"/>
      <c r="DXS7" s="28"/>
      <c r="DXT7" s="28"/>
      <c r="DXU7" s="28"/>
      <c r="DXV7" s="28"/>
      <c r="DXW7" s="28"/>
      <c r="DXX7" s="28"/>
      <c r="DXY7" s="28"/>
      <c r="DXZ7" s="28"/>
      <c r="DYA7" s="28"/>
      <c r="DYB7" s="28"/>
      <c r="DYC7" s="28"/>
      <c r="DYD7" s="28"/>
      <c r="DYE7" s="28"/>
      <c r="DYF7" s="28"/>
      <c r="DYG7" s="28"/>
      <c r="DYH7" s="28"/>
      <c r="DYI7" s="28"/>
      <c r="DYJ7" s="28"/>
      <c r="DYK7" s="28"/>
      <c r="DYL7" s="28"/>
      <c r="DYM7" s="28"/>
      <c r="DYN7" s="28"/>
      <c r="DYO7" s="28"/>
      <c r="DYP7" s="28"/>
      <c r="DYQ7" s="28"/>
      <c r="DYR7" s="28"/>
      <c r="DYS7" s="28"/>
      <c r="DYT7" s="28"/>
      <c r="DYU7" s="28"/>
      <c r="DYV7" s="28"/>
      <c r="DYW7" s="28"/>
      <c r="DYX7" s="28"/>
      <c r="DYY7" s="28"/>
      <c r="DYZ7" s="28"/>
      <c r="DZA7" s="28"/>
      <c r="DZB7" s="28"/>
      <c r="DZC7" s="28"/>
      <c r="DZD7" s="28"/>
      <c r="DZE7" s="28"/>
      <c r="DZF7" s="28"/>
      <c r="DZG7" s="28"/>
      <c r="DZH7" s="28"/>
      <c r="DZI7" s="28"/>
      <c r="DZJ7" s="28"/>
      <c r="DZK7" s="28"/>
      <c r="DZL7" s="28"/>
      <c r="DZM7" s="28"/>
      <c r="DZN7" s="28"/>
      <c r="DZO7" s="28"/>
      <c r="DZP7" s="28"/>
      <c r="DZQ7" s="28"/>
      <c r="DZR7" s="28"/>
      <c r="DZS7" s="28"/>
      <c r="DZT7" s="28"/>
      <c r="DZU7" s="28"/>
      <c r="DZV7" s="28"/>
      <c r="DZW7" s="28"/>
      <c r="DZX7" s="28"/>
      <c r="DZY7" s="28"/>
      <c r="DZZ7" s="28"/>
      <c r="EAA7" s="28"/>
      <c r="EAB7" s="28"/>
      <c r="EAC7" s="28"/>
      <c r="EAD7" s="28"/>
      <c r="EAE7" s="28"/>
      <c r="EAF7" s="28"/>
      <c r="EAG7" s="28"/>
      <c r="EAH7" s="28"/>
      <c r="EAI7" s="28"/>
      <c r="EAJ7" s="28"/>
      <c r="EAK7" s="28"/>
      <c r="EAL7" s="28"/>
      <c r="EAM7" s="28"/>
      <c r="EAN7" s="28"/>
      <c r="EAO7" s="28"/>
      <c r="EAP7" s="28"/>
      <c r="EAQ7" s="28"/>
      <c r="EAR7" s="28"/>
      <c r="EAS7" s="28"/>
      <c r="EAT7" s="28"/>
      <c r="EAU7" s="28"/>
      <c r="EAV7" s="28"/>
      <c r="EAW7" s="28"/>
      <c r="EAX7" s="28"/>
      <c r="EAY7" s="28"/>
      <c r="EAZ7" s="28"/>
      <c r="EBA7" s="28"/>
      <c r="EBB7" s="28"/>
      <c r="EBC7" s="28"/>
      <c r="EBD7" s="28"/>
      <c r="EBE7" s="28"/>
      <c r="EBF7" s="28"/>
      <c r="EBG7" s="28"/>
      <c r="EBH7" s="28"/>
      <c r="EBI7" s="28"/>
      <c r="EBJ7" s="28"/>
      <c r="EBK7" s="28"/>
      <c r="EBL7" s="28"/>
      <c r="EBM7" s="28"/>
      <c r="EBN7" s="28"/>
      <c r="EBO7" s="28"/>
      <c r="EBP7" s="28"/>
      <c r="EBQ7" s="28"/>
      <c r="EBR7" s="28"/>
      <c r="EBS7" s="28"/>
      <c r="EBT7" s="28"/>
      <c r="EBU7" s="28"/>
      <c r="EBV7" s="28"/>
      <c r="EBW7" s="28"/>
      <c r="EBX7" s="28"/>
      <c r="EBY7" s="28"/>
      <c r="EBZ7" s="28"/>
      <c r="ECA7" s="28"/>
      <c r="ECB7" s="28"/>
      <c r="ECC7" s="28"/>
      <c r="ECD7" s="28"/>
      <c r="ECE7" s="28"/>
      <c r="ECF7" s="28"/>
      <c r="ECG7" s="28"/>
      <c r="ECH7" s="28"/>
      <c r="ECI7" s="28"/>
      <c r="ECJ7" s="28"/>
      <c r="ECK7" s="28"/>
      <c r="ECL7" s="28"/>
      <c r="ECM7" s="28"/>
      <c r="ECN7" s="28"/>
      <c r="ECO7" s="28"/>
      <c r="ECP7" s="28"/>
      <c r="ECQ7" s="28"/>
      <c r="ECR7" s="28"/>
      <c r="ECS7" s="28"/>
      <c r="ECT7" s="28"/>
      <c r="ECU7" s="28"/>
      <c r="ECV7" s="28"/>
      <c r="ECW7" s="28"/>
      <c r="ECX7" s="28"/>
      <c r="ECY7" s="28"/>
      <c r="ECZ7" s="28"/>
      <c r="EDA7" s="28"/>
      <c r="EDB7" s="28"/>
      <c r="EDC7" s="28"/>
      <c r="EDD7" s="28"/>
      <c r="EDE7" s="28"/>
      <c r="EDF7" s="28"/>
      <c r="EDG7" s="28"/>
      <c r="EDH7" s="28"/>
      <c r="EDI7" s="28"/>
      <c r="EDJ7" s="28"/>
      <c r="EDK7" s="28"/>
      <c r="EDL7" s="28"/>
      <c r="EDM7" s="28"/>
      <c r="EDN7" s="28"/>
      <c r="EDO7" s="28"/>
      <c r="EDP7" s="28"/>
      <c r="EDQ7" s="28"/>
      <c r="EDR7" s="28"/>
      <c r="EDS7" s="28"/>
      <c r="EDT7" s="28"/>
      <c r="EDU7" s="28"/>
      <c r="EDV7" s="28"/>
      <c r="EDW7" s="28"/>
      <c r="EDX7" s="28"/>
      <c r="EDY7" s="28"/>
      <c r="EDZ7" s="28"/>
      <c r="EEA7" s="28"/>
      <c r="EEB7" s="28"/>
      <c r="EEC7" s="28"/>
      <c r="EED7" s="28"/>
      <c r="EEE7" s="28"/>
      <c r="EEF7" s="28"/>
      <c r="EEG7" s="28"/>
      <c r="EEH7" s="28"/>
      <c r="EEI7" s="28"/>
      <c r="EEJ7" s="28"/>
      <c r="EEK7" s="28"/>
      <c r="EEL7" s="28"/>
      <c r="EEM7" s="28"/>
      <c r="EEN7" s="28"/>
      <c r="EEO7" s="28"/>
      <c r="EEP7" s="28"/>
      <c r="EEQ7" s="28"/>
      <c r="EER7" s="28"/>
      <c r="EES7" s="28"/>
      <c r="EET7" s="28"/>
      <c r="EEU7" s="28"/>
      <c r="EEV7" s="28"/>
      <c r="EEW7" s="28"/>
      <c r="EEX7" s="28"/>
      <c r="EEY7" s="28"/>
      <c r="EEZ7" s="28"/>
      <c r="EFA7" s="28"/>
      <c r="EFB7" s="28"/>
      <c r="EFC7" s="28"/>
      <c r="EFD7" s="28"/>
      <c r="EFE7" s="28"/>
      <c r="EFF7" s="28"/>
      <c r="EFG7" s="28"/>
      <c r="EFH7" s="28"/>
      <c r="EFI7" s="28"/>
      <c r="EFJ7" s="28"/>
      <c r="EFK7" s="28"/>
      <c r="EFL7" s="28"/>
      <c r="EFM7" s="28"/>
      <c r="EFN7" s="28"/>
      <c r="EFO7" s="28"/>
      <c r="EFP7" s="28"/>
      <c r="EFQ7" s="28"/>
      <c r="EFR7" s="28"/>
      <c r="EFS7" s="28"/>
      <c r="EFT7" s="28"/>
      <c r="EFU7" s="28"/>
      <c r="EFV7" s="28"/>
      <c r="EFW7" s="28"/>
      <c r="EFX7" s="28"/>
      <c r="EFY7" s="28"/>
      <c r="EFZ7" s="28"/>
      <c r="EGA7" s="28"/>
      <c r="EGB7" s="28"/>
      <c r="EGC7" s="28"/>
      <c r="EGD7" s="28"/>
      <c r="EGE7" s="28"/>
      <c r="EGF7" s="28"/>
      <c r="EGG7" s="28"/>
      <c r="EGH7" s="28"/>
      <c r="EGI7" s="28"/>
      <c r="EGJ7" s="28"/>
      <c r="EGK7" s="28"/>
      <c r="EGL7" s="28"/>
      <c r="EGM7" s="28"/>
      <c r="EGN7" s="28"/>
      <c r="EGO7" s="28"/>
      <c r="EGP7" s="28"/>
      <c r="EGQ7" s="28"/>
      <c r="EGR7" s="28"/>
      <c r="EGS7" s="28"/>
      <c r="EGT7" s="28"/>
      <c r="EGU7" s="28"/>
      <c r="EGV7" s="28"/>
      <c r="EGW7" s="28"/>
      <c r="EGX7" s="28"/>
      <c r="EGY7" s="28"/>
      <c r="EGZ7" s="28"/>
      <c r="EHA7" s="28"/>
      <c r="EHB7" s="28"/>
      <c r="EHC7" s="28"/>
      <c r="EHD7" s="28"/>
      <c r="EHE7" s="28"/>
      <c r="EHF7" s="28"/>
      <c r="EHG7" s="28"/>
      <c r="EHH7" s="28"/>
      <c r="EHI7" s="28"/>
      <c r="EHJ7" s="28"/>
      <c r="EHK7" s="28"/>
      <c r="EHL7" s="28"/>
      <c r="EHM7" s="28"/>
      <c r="EHN7" s="28"/>
      <c r="EHO7" s="28"/>
      <c r="EHP7" s="28"/>
      <c r="EHQ7" s="28"/>
      <c r="EHR7" s="28"/>
      <c r="EHS7" s="28"/>
      <c r="EHT7" s="28"/>
      <c r="EHU7" s="28"/>
      <c r="EHV7" s="28"/>
      <c r="EHW7" s="28"/>
      <c r="EHX7" s="28"/>
      <c r="EHY7" s="28"/>
      <c r="EHZ7" s="28"/>
      <c r="EIA7" s="28"/>
      <c r="EIB7" s="28"/>
      <c r="EIC7" s="28"/>
      <c r="EID7" s="28"/>
      <c r="EIE7" s="28"/>
      <c r="EIF7" s="28"/>
      <c r="EIG7" s="28"/>
      <c r="EIH7" s="28"/>
      <c r="EII7" s="28"/>
      <c r="EIJ7" s="28"/>
      <c r="EIK7" s="28"/>
      <c r="EIL7" s="28"/>
      <c r="EIM7" s="28"/>
      <c r="EIN7" s="28"/>
      <c r="EIO7" s="28"/>
      <c r="EIP7" s="28"/>
      <c r="EIQ7" s="28"/>
      <c r="EIR7" s="28"/>
      <c r="EIS7" s="28"/>
      <c r="EIT7" s="28"/>
      <c r="EIU7" s="28"/>
      <c r="EIV7" s="28"/>
      <c r="EIW7" s="28"/>
      <c r="EIX7" s="28"/>
      <c r="EIY7" s="28"/>
      <c r="EIZ7" s="28"/>
      <c r="EJA7" s="28"/>
      <c r="EJB7" s="28"/>
      <c r="EJC7" s="28"/>
      <c r="EJD7" s="28"/>
      <c r="EJE7" s="28"/>
      <c r="EJF7" s="28"/>
      <c r="EJG7" s="28"/>
      <c r="EJH7" s="28"/>
      <c r="EJI7" s="28"/>
      <c r="EJJ7" s="28"/>
      <c r="EJK7" s="28"/>
      <c r="EJL7" s="28"/>
      <c r="EJM7" s="28"/>
      <c r="EJN7" s="28"/>
      <c r="EJO7" s="28"/>
      <c r="EJP7" s="28"/>
      <c r="EJQ7" s="28"/>
      <c r="EJR7" s="28"/>
      <c r="EJS7" s="28"/>
      <c r="EJT7" s="28"/>
      <c r="EJU7" s="28"/>
      <c r="EJV7" s="28"/>
      <c r="EJW7" s="28"/>
      <c r="EJX7" s="28"/>
      <c r="EJY7" s="28"/>
      <c r="EJZ7" s="28"/>
      <c r="EKA7" s="28"/>
      <c r="EKB7" s="28"/>
      <c r="EKC7" s="28"/>
      <c r="EKD7" s="28"/>
      <c r="EKE7" s="28"/>
      <c r="EKF7" s="28"/>
      <c r="EKG7" s="28"/>
      <c r="EKH7" s="28"/>
      <c r="EKI7" s="28"/>
      <c r="EKJ7" s="28"/>
      <c r="EKK7" s="28"/>
      <c r="EKL7" s="28"/>
      <c r="EKM7" s="28"/>
      <c r="EKN7" s="28"/>
      <c r="EKO7" s="28"/>
      <c r="EKP7" s="28"/>
      <c r="EKQ7" s="28"/>
      <c r="EKR7" s="28"/>
      <c r="EKS7" s="28"/>
      <c r="EKT7" s="28"/>
      <c r="EKU7" s="28"/>
      <c r="EKV7" s="28"/>
      <c r="EKW7" s="28"/>
      <c r="EKX7" s="28"/>
      <c r="EKY7" s="28"/>
      <c r="EKZ7" s="28"/>
      <c r="ELA7" s="28"/>
      <c r="ELB7" s="28"/>
      <c r="ELC7" s="28"/>
      <c r="ELD7" s="28"/>
      <c r="ELE7" s="28"/>
      <c r="ELF7" s="28"/>
      <c r="ELG7" s="28"/>
      <c r="ELH7" s="28"/>
      <c r="ELI7" s="28"/>
      <c r="ELJ7" s="28"/>
      <c r="ELK7" s="28"/>
      <c r="ELL7" s="28"/>
      <c r="ELM7" s="28"/>
      <c r="ELN7" s="28"/>
      <c r="ELO7" s="28"/>
      <c r="ELP7" s="28"/>
      <c r="ELQ7" s="28"/>
      <c r="ELR7" s="28"/>
      <c r="ELS7" s="28"/>
      <c r="ELT7" s="28"/>
      <c r="ELU7" s="28"/>
      <c r="ELV7" s="28"/>
      <c r="ELW7" s="28"/>
      <c r="ELX7" s="28"/>
      <c r="ELY7" s="28"/>
      <c r="ELZ7" s="28"/>
      <c r="EMA7" s="28"/>
      <c r="EMB7" s="28"/>
      <c r="EMC7" s="28"/>
      <c r="EMD7" s="28"/>
      <c r="EME7" s="28"/>
      <c r="EMF7" s="28"/>
      <c r="EMG7" s="28"/>
      <c r="EMH7" s="28"/>
      <c r="EMI7" s="28"/>
      <c r="EMJ7" s="28"/>
      <c r="EMK7" s="28"/>
      <c r="EML7" s="28"/>
      <c r="EMM7" s="28"/>
      <c r="EMN7" s="28"/>
      <c r="EMO7" s="28"/>
      <c r="EMP7" s="28"/>
      <c r="EMQ7" s="28"/>
      <c r="EMR7" s="28"/>
      <c r="EMS7" s="28"/>
      <c r="EMT7" s="28"/>
      <c r="EMU7" s="28"/>
      <c r="EMV7" s="28"/>
      <c r="EMW7" s="28"/>
      <c r="EMX7" s="28"/>
      <c r="EMY7" s="28"/>
      <c r="EMZ7" s="28"/>
      <c r="ENA7" s="28"/>
      <c r="ENB7" s="28"/>
      <c r="ENC7" s="28"/>
      <c r="END7" s="28"/>
      <c r="ENE7" s="28"/>
      <c r="ENF7" s="28"/>
      <c r="ENG7" s="28"/>
      <c r="ENH7" s="28"/>
      <c r="ENI7" s="28"/>
      <c r="ENJ7" s="28"/>
      <c r="ENK7" s="28"/>
      <c r="ENL7" s="28"/>
      <c r="ENM7" s="28"/>
      <c r="ENN7" s="28"/>
      <c r="ENO7" s="28"/>
      <c r="ENP7" s="28"/>
      <c r="ENQ7" s="28"/>
      <c r="ENR7" s="28"/>
      <c r="ENS7" s="28"/>
      <c r="ENT7" s="28"/>
      <c r="ENU7" s="28"/>
      <c r="ENV7" s="28"/>
      <c r="ENW7" s="28"/>
      <c r="ENX7" s="28"/>
      <c r="ENY7" s="28"/>
      <c r="ENZ7" s="28"/>
      <c r="EOA7" s="28"/>
      <c r="EOB7" s="28"/>
      <c r="EOC7" s="28"/>
      <c r="EOD7" s="28"/>
      <c r="EOE7" s="28"/>
      <c r="EOF7" s="28"/>
      <c r="EOG7" s="28"/>
      <c r="EOH7" s="28"/>
      <c r="EOI7" s="28"/>
      <c r="EOJ7" s="28"/>
      <c r="EOK7" s="28"/>
      <c r="EOL7" s="28"/>
      <c r="EOM7" s="28"/>
      <c r="EON7" s="28"/>
      <c r="EOO7" s="28"/>
      <c r="EOP7" s="28"/>
      <c r="EOQ7" s="28"/>
      <c r="EOR7" s="28"/>
      <c r="EOS7" s="28"/>
      <c r="EOT7" s="28"/>
      <c r="EOU7" s="28"/>
      <c r="EOV7" s="28"/>
      <c r="EOW7" s="28"/>
      <c r="EOX7" s="28"/>
      <c r="EOY7" s="28"/>
      <c r="EOZ7" s="28"/>
      <c r="EPA7" s="28"/>
      <c r="EPB7" s="28"/>
      <c r="EPC7" s="28"/>
      <c r="EPD7" s="28"/>
      <c r="EPE7" s="28"/>
      <c r="EPF7" s="28"/>
      <c r="EPG7" s="28"/>
      <c r="EPH7" s="28"/>
      <c r="EPI7" s="28"/>
      <c r="EPJ7" s="28"/>
      <c r="EPK7" s="28"/>
      <c r="EPL7" s="28"/>
      <c r="EPM7" s="28"/>
      <c r="EPN7" s="28"/>
      <c r="EPO7" s="28"/>
      <c r="EPP7" s="28"/>
      <c r="EPQ7" s="28"/>
      <c r="EPR7" s="28"/>
      <c r="EPS7" s="28"/>
      <c r="EPT7" s="28"/>
      <c r="EPU7" s="28"/>
      <c r="EPV7" s="28"/>
      <c r="EPW7" s="28"/>
      <c r="EPX7" s="28"/>
      <c r="EPY7" s="28"/>
      <c r="EPZ7" s="28"/>
      <c r="EQA7" s="28"/>
      <c r="EQB7" s="28"/>
      <c r="EQC7" s="28"/>
      <c r="EQD7" s="28"/>
      <c r="EQE7" s="28"/>
      <c r="EQF7" s="28"/>
      <c r="EQG7" s="28"/>
      <c r="EQH7" s="28"/>
      <c r="EQI7" s="28"/>
      <c r="EQJ7" s="28"/>
      <c r="EQK7" s="28"/>
      <c r="EQL7" s="28"/>
      <c r="EQM7" s="28"/>
      <c r="EQN7" s="28"/>
      <c r="EQO7" s="28"/>
      <c r="EQP7" s="28"/>
      <c r="EQQ7" s="28"/>
      <c r="EQR7" s="28"/>
      <c r="EQS7" s="28"/>
      <c r="EQT7" s="28"/>
      <c r="EQU7" s="28"/>
      <c r="EQV7" s="28"/>
      <c r="EQW7" s="28"/>
      <c r="EQX7" s="28"/>
      <c r="EQY7" s="28"/>
      <c r="EQZ7" s="28"/>
      <c r="ERA7" s="28"/>
      <c r="ERB7" s="28"/>
      <c r="ERC7" s="28"/>
      <c r="ERD7" s="28"/>
      <c r="ERE7" s="28"/>
      <c r="ERF7" s="28"/>
      <c r="ERG7" s="28"/>
      <c r="ERH7" s="28"/>
      <c r="ERI7" s="28"/>
      <c r="ERJ7" s="28"/>
      <c r="ERK7" s="28"/>
      <c r="ERL7" s="28"/>
      <c r="ERM7" s="28"/>
      <c r="ERN7" s="28"/>
      <c r="ERO7" s="28"/>
      <c r="ERP7" s="28"/>
      <c r="ERQ7" s="28"/>
      <c r="ERR7" s="28"/>
      <c r="ERS7" s="28"/>
      <c r="ERT7" s="28"/>
      <c r="ERU7" s="28"/>
      <c r="ERV7" s="28"/>
      <c r="ERW7" s="28"/>
      <c r="ERX7" s="28"/>
      <c r="ERY7" s="28"/>
      <c r="ERZ7" s="28"/>
      <c r="ESA7" s="28"/>
      <c r="ESB7" s="28"/>
      <c r="ESC7" s="28"/>
      <c r="ESD7" s="28"/>
      <c r="ESE7" s="28"/>
      <c r="ESF7" s="28"/>
      <c r="ESG7" s="28"/>
      <c r="ESH7" s="28"/>
      <c r="ESI7" s="28"/>
      <c r="ESJ7" s="28"/>
      <c r="ESK7" s="28"/>
      <c r="ESL7" s="28"/>
      <c r="ESM7" s="28"/>
      <c r="ESN7" s="28"/>
      <c r="ESO7" s="28"/>
      <c r="ESP7" s="28"/>
      <c r="ESQ7" s="28"/>
      <c r="ESR7" s="28"/>
      <c r="ESS7" s="28"/>
      <c r="EST7" s="28"/>
      <c r="ESU7" s="28"/>
      <c r="ESV7" s="28"/>
      <c r="ESW7" s="28"/>
      <c r="ESX7" s="28"/>
      <c r="ESY7" s="28"/>
      <c r="ESZ7" s="28"/>
      <c r="ETA7" s="28"/>
      <c r="ETB7" s="28"/>
      <c r="ETC7" s="28"/>
      <c r="ETD7" s="28"/>
      <c r="ETE7" s="28"/>
      <c r="ETF7" s="28"/>
      <c r="ETG7" s="28"/>
      <c r="ETH7" s="28"/>
      <c r="ETI7" s="28"/>
      <c r="ETJ7" s="28"/>
      <c r="ETK7" s="28"/>
      <c r="ETL7" s="28"/>
      <c r="ETM7" s="28"/>
      <c r="ETN7" s="28"/>
      <c r="ETO7" s="28"/>
      <c r="ETP7" s="28"/>
      <c r="ETQ7" s="28"/>
      <c r="ETR7" s="28"/>
      <c r="ETS7" s="28"/>
      <c r="ETT7" s="28"/>
      <c r="ETU7" s="28"/>
      <c r="ETV7" s="28"/>
      <c r="ETW7" s="28"/>
      <c r="ETX7" s="28"/>
      <c r="ETY7" s="28"/>
      <c r="ETZ7" s="28"/>
      <c r="EUA7" s="28"/>
      <c r="EUB7" s="28"/>
      <c r="EUC7" s="28"/>
      <c r="EUD7" s="28"/>
      <c r="EUE7" s="28"/>
      <c r="EUF7" s="28"/>
      <c r="EUG7" s="28"/>
      <c r="EUH7" s="28"/>
      <c r="EUI7" s="28"/>
      <c r="EUJ7" s="28"/>
      <c r="EUK7" s="28"/>
      <c r="EUL7" s="28"/>
      <c r="EUM7" s="28"/>
      <c r="EUN7" s="28"/>
      <c r="EUO7" s="28"/>
      <c r="EUP7" s="28"/>
      <c r="EUQ7" s="28"/>
      <c r="EUR7" s="28"/>
      <c r="EUS7" s="28"/>
      <c r="EUT7" s="28"/>
      <c r="EUU7" s="28"/>
      <c r="EUV7" s="28"/>
      <c r="EUW7" s="28"/>
      <c r="EUX7" s="28"/>
      <c r="EUY7" s="28"/>
      <c r="EUZ7" s="28"/>
      <c r="EVA7" s="28"/>
      <c r="EVB7" s="28"/>
      <c r="EVC7" s="28"/>
      <c r="EVD7" s="28"/>
      <c r="EVE7" s="28"/>
      <c r="EVF7" s="28"/>
      <c r="EVG7" s="28"/>
      <c r="EVH7" s="28"/>
      <c r="EVI7" s="28"/>
      <c r="EVJ7" s="28"/>
      <c r="EVK7" s="28"/>
      <c r="EVL7" s="28"/>
      <c r="EVM7" s="28"/>
      <c r="EVN7" s="28"/>
      <c r="EVO7" s="28"/>
      <c r="EVP7" s="28"/>
      <c r="EVQ7" s="28"/>
      <c r="EVR7" s="28"/>
      <c r="EVS7" s="28"/>
      <c r="EVT7" s="28"/>
      <c r="EVU7" s="28"/>
      <c r="EVV7" s="28"/>
      <c r="EVW7" s="28"/>
      <c r="EVX7" s="28"/>
      <c r="EVY7" s="28"/>
      <c r="EVZ7" s="28"/>
      <c r="EWA7" s="28"/>
      <c r="EWB7" s="28"/>
      <c r="EWC7" s="28"/>
      <c r="EWD7" s="28"/>
      <c r="EWE7" s="28"/>
      <c r="EWF7" s="28"/>
      <c r="EWG7" s="28"/>
      <c r="EWH7" s="28"/>
      <c r="EWI7" s="28"/>
      <c r="EWJ7" s="28"/>
      <c r="EWK7" s="28"/>
      <c r="EWL7" s="28"/>
      <c r="EWM7" s="28"/>
      <c r="EWN7" s="28"/>
      <c r="EWO7" s="28"/>
      <c r="EWP7" s="28"/>
      <c r="EWQ7" s="28"/>
      <c r="EWR7" s="28"/>
      <c r="EWS7" s="28"/>
      <c r="EWT7" s="28"/>
      <c r="EWU7" s="28"/>
      <c r="EWV7" s="28"/>
      <c r="EWW7" s="28"/>
      <c r="EWX7" s="28"/>
      <c r="EWY7" s="28"/>
      <c r="EWZ7" s="28"/>
      <c r="EXA7" s="28"/>
      <c r="EXB7" s="28"/>
      <c r="EXC7" s="28"/>
      <c r="EXD7" s="28"/>
      <c r="EXE7" s="28"/>
      <c r="EXF7" s="28"/>
      <c r="EXG7" s="28"/>
      <c r="EXH7" s="28"/>
      <c r="EXI7" s="28"/>
      <c r="EXJ7" s="28"/>
      <c r="EXK7" s="28"/>
      <c r="EXL7" s="28"/>
      <c r="EXM7" s="28"/>
      <c r="EXN7" s="28"/>
      <c r="EXO7" s="28"/>
      <c r="EXP7" s="28"/>
      <c r="EXQ7" s="28"/>
      <c r="EXR7" s="28"/>
      <c r="EXS7" s="28"/>
      <c r="EXT7" s="28"/>
      <c r="EXU7" s="28"/>
      <c r="EXV7" s="28"/>
      <c r="EXW7" s="28"/>
      <c r="EXX7" s="28"/>
      <c r="EXY7" s="28"/>
      <c r="EXZ7" s="28"/>
      <c r="EYA7" s="28"/>
      <c r="EYB7" s="28"/>
      <c r="EYC7" s="28"/>
      <c r="EYD7" s="28"/>
      <c r="EYE7" s="28"/>
      <c r="EYF7" s="28"/>
      <c r="EYG7" s="28"/>
      <c r="EYH7" s="28"/>
      <c r="EYI7" s="28"/>
      <c r="EYJ7" s="28"/>
      <c r="EYK7" s="28"/>
      <c r="EYL7" s="28"/>
      <c r="EYM7" s="28"/>
      <c r="EYN7" s="28"/>
      <c r="EYO7" s="28"/>
      <c r="EYP7" s="28"/>
      <c r="EYQ7" s="28"/>
      <c r="EYR7" s="28"/>
      <c r="EYS7" s="28"/>
      <c r="EYT7" s="28"/>
      <c r="EYU7" s="28"/>
      <c r="EYV7" s="28"/>
      <c r="EYW7" s="28"/>
      <c r="EYX7" s="28"/>
      <c r="EYY7" s="28"/>
      <c r="EYZ7" s="28"/>
      <c r="EZA7" s="28"/>
      <c r="EZB7" s="28"/>
      <c r="EZC7" s="28"/>
      <c r="EZD7" s="28"/>
      <c r="EZE7" s="28"/>
      <c r="EZF7" s="28"/>
      <c r="EZG7" s="28"/>
      <c r="EZH7" s="28"/>
      <c r="EZI7" s="28"/>
      <c r="EZJ7" s="28"/>
      <c r="EZK7" s="28"/>
      <c r="EZL7" s="28"/>
      <c r="EZM7" s="28"/>
      <c r="EZN7" s="28"/>
      <c r="EZO7" s="28"/>
      <c r="EZP7" s="28"/>
      <c r="EZQ7" s="28"/>
      <c r="EZR7" s="28"/>
      <c r="EZS7" s="28"/>
      <c r="EZT7" s="28"/>
      <c r="EZU7" s="28"/>
      <c r="EZV7" s="28"/>
      <c r="EZW7" s="28"/>
      <c r="EZX7" s="28"/>
      <c r="EZY7" s="28"/>
      <c r="EZZ7" s="28"/>
      <c r="FAA7" s="28"/>
      <c r="FAB7" s="28"/>
      <c r="FAC7" s="28"/>
      <c r="FAD7" s="28"/>
      <c r="FAE7" s="28"/>
      <c r="FAF7" s="28"/>
      <c r="FAG7" s="28"/>
      <c r="FAH7" s="28"/>
      <c r="FAI7" s="28"/>
      <c r="FAJ7" s="28"/>
      <c r="FAK7" s="28"/>
      <c r="FAL7" s="28"/>
      <c r="FAM7" s="28"/>
      <c r="FAN7" s="28"/>
      <c r="FAO7" s="28"/>
      <c r="FAP7" s="28"/>
      <c r="FAQ7" s="28"/>
      <c r="FAR7" s="28"/>
      <c r="FAS7" s="28"/>
      <c r="FAT7" s="28"/>
      <c r="FAU7" s="28"/>
      <c r="FAV7" s="28"/>
      <c r="FAW7" s="28"/>
      <c r="FAX7" s="28"/>
      <c r="FAY7" s="28"/>
      <c r="FAZ7" s="28"/>
      <c r="FBA7" s="28"/>
      <c r="FBB7" s="28"/>
      <c r="FBC7" s="28"/>
      <c r="FBD7" s="28"/>
      <c r="FBE7" s="28"/>
      <c r="FBF7" s="28"/>
      <c r="FBG7" s="28"/>
      <c r="FBH7" s="28"/>
      <c r="FBI7" s="28"/>
      <c r="FBJ7" s="28"/>
      <c r="FBK7" s="28"/>
      <c r="FBL7" s="28"/>
      <c r="FBM7" s="28"/>
      <c r="FBN7" s="28"/>
      <c r="FBO7" s="28"/>
      <c r="FBP7" s="28"/>
      <c r="FBQ7" s="28"/>
      <c r="FBR7" s="28"/>
      <c r="FBS7" s="28"/>
      <c r="FBT7" s="28"/>
      <c r="FBU7" s="28"/>
      <c r="FBV7" s="28"/>
      <c r="FBW7" s="28"/>
      <c r="FBX7" s="28"/>
      <c r="FBY7" s="28"/>
      <c r="FBZ7" s="28"/>
      <c r="FCA7" s="28"/>
      <c r="FCB7" s="28"/>
      <c r="FCC7" s="28"/>
      <c r="FCD7" s="28"/>
      <c r="FCE7" s="28"/>
      <c r="FCF7" s="28"/>
      <c r="FCG7" s="28"/>
      <c r="FCH7" s="28"/>
      <c r="FCI7" s="28"/>
      <c r="FCJ7" s="28"/>
      <c r="FCK7" s="28"/>
      <c r="FCL7" s="28"/>
      <c r="FCM7" s="28"/>
      <c r="FCN7" s="28"/>
      <c r="FCO7" s="28"/>
      <c r="FCP7" s="28"/>
      <c r="FCQ7" s="28"/>
      <c r="FCR7" s="28"/>
      <c r="FCS7" s="28"/>
      <c r="FCT7" s="28"/>
      <c r="FCU7" s="28"/>
      <c r="FCV7" s="28"/>
      <c r="FCW7" s="28"/>
      <c r="FCX7" s="28"/>
      <c r="FCY7" s="28"/>
      <c r="FCZ7" s="28"/>
      <c r="FDA7" s="28"/>
      <c r="FDB7" s="28"/>
      <c r="FDC7" s="28"/>
      <c r="FDD7" s="28"/>
      <c r="FDE7" s="28"/>
      <c r="FDF7" s="28"/>
      <c r="FDG7" s="28"/>
      <c r="FDH7" s="28"/>
      <c r="FDI7" s="28"/>
      <c r="FDJ7" s="28"/>
      <c r="FDK7" s="28"/>
      <c r="FDL7" s="28"/>
      <c r="FDM7" s="28"/>
      <c r="FDN7" s="28"/>
      <c r="FDO7" s="28"/>
      <c r="FDP7" s="28"/>
      <c r="FDQ7" s="28"/>
      <c r="FDR7" s="28"/>
      <c r="FDS7" s="28"/>
      <c r="FDT7" s="28"/>
      <c r="FDU7" s="28"/>
      <c r="FDV7" s="28"/>
      <c r="FDW7" s="28"/>
      <c r="FDX7" s="28"/>
      <c r="FDY7" s="28"/>
      <c r="FDZ7" s="28"/>
      <c r="FEA7" s="28"/>
      <c r="FEB7" s="28"/>
      <c r="FEC7" s="28"/>
      <c r="FED7" s="28"/>
      <c r="FEE7" s="28"/>
      <c r="FEF7" s="28"/>
      <c r="FEG7" s="28"/>
      <c r="FEH7" s="28"/>
      <c r="FEI7" s="28"/>
      <c r="FEJ7" s="28"/>
      <c r="FEK7" s="28"/>
      <c r="FEL7" s="28"/>
      <c r="FEM7" s="28"/>
      <c r="FEN7" s="28"/>
      <c r="FEO7" s="28"/>
      <c r="FEP7" s="28"/>
      <c r="FEQ7" s="28"/>
      <c r="FER7" s="28"/>
      <c r="FES7" s="28"/>
      <c r="FET7" s="28"/>
      <c r="FEU7" s="28"/>
      <c r="FEV7" s="28"/>
      <c r="FEW7" s="28"/>
      <c r="FEX7" s="28"/>
      <c r="FEY7" s="28"/>
      <c r="FEZ7" s="28"/>
      <c r="FFA7" s="28"/>
      <c r="FFB7" s="28"/>
      <c r="FFC7" s="28"/>
      <c r="FFD7" s="28"/>
      <c r="FFE7" s="28"/>
      <c r="FFF7" s="28"/>
      <c r="FFG7" s="28"/>
      <c r="FFH7" s="28"/>
      <c r="FFI7" s="28"/>
      <c r="FFJ7" s="28"/>
      <c r="FFK7" s="28"/>
      <c r="FFL7" s="28"/>
      <c r="FFM7" s="28"/>
      <c r="FFN7" s="28"/>
      <c r="FFO7" s="28"/>
      <c r="FFP7" s="28"/>
      <c r="FFQ7" s="28"/>
      <c r="FFR7" s="28"/>
      <c r="FFS7" s="28"/>
      <c r="FFT7" s="28"/>
      <c r="FFU7" s="28"/>
      <c r="FFV7" s="28"/>
      <c r="FFW7" s="28"/>
      <c r="FFX7" s="28"/>
      <c r="FFY7" s="28"/>
      <c r="FFZ7" s="28"/>
      <c r="FGA7" s="28"/>
      <c r="FGB7" s="28"/>
      <c r="FGC7" s="28"/>
      <c r="FGD7" s="28"/>
      <c r="FGE7" s="28"/>
      <c r="FGF7" s="28"/>
      <c r="FGG7" s="28"/>
      <c r="FGH7" s="28"/>
      <c r="FGI7" s="28"/>
      <c r="FGJ7" s="28"/>
      <c r="FGK7" s="28"/>
      <c r="FGL7" s="28"/>
      <c r="FGM7" s="28"/>
      <c r="FGN7" s="28"/>
      <c r="FGO7" s="28"/>
      <c r="FGP7" s="28"/>
      <c r="FGQ7" s="28"/>
      <c r="FGR7" s="28"/>
      <c r="FGS7" s="28"/>
      <c r="FGT7" s="28"/>
      <c r="FGU7" s="28"/>
      <c r="FGV7" s="28"/>
      <c r="FGW7" s="28"/>
      <c r="FGX7" s="28"/>
      <c r="FGY7" s="28"/>
      <c r="FGZ7" s="28"/>
      <c r="FHA7" s="28"/>
      <c r="FHB7" s="28"/>
      <c r="FHC7" s="28"/>
      <c r="FHD7" s="28"/>
      <c r="FHE7" s="28"/>
      <c r="FHF7" s="28"/>
      <c r="FHG7" s="28"/>
      <c r="FHH7" s="28"/>
      <c r="FHI7" s="28"/>
      <c r="FHJ7" s="28"/>
      <c r="FHK7" s="28"/>
      <c r="FHL7" s="28"/>
      <c r="FHM7" s="28"/>
      <c r="FHN7" s="28"/>
      <c r="FHO7" s="28"/>
      <c r="FHP7" s="28"/>
      <c r="FHQ7" s="28"/>
      <c r="FHR7" s="28"/>
      <c r="FHS7" s="28"/>
      <c r="FHT7" s="28"/>
      <c r="FHU7" s="28"/>
      <c r="FHV7" s="28"/>
      <c r="FHW7" s="28"/>
      <c r="FHX7" s="28"/>
      <c r="FHY7" s="28"/>
      <c r="FHZ7" s="28"/>
      <c r="FIA7" s="28"/>
      <c r="FIB7" s="28"/>
      <c r="FIC7" s="28"/>
      <c r="FID7" s="28"/>
      <c r="FIE7" s="28"/>
      <c r="FIF7" s="28"/>
      <c r="FIG7" s="28"/>
      <c r="FIH7" s="28"/>
      <c r="FII7" s="28"/>
      <c r="FIJ7" s="28"/>
      <c r="FIK7" s="28"/>
      <c r="FIL7" s="28"/>
      <c r="FIM7" s="28"/>
      <c r="FIN7" s="28"/>
      <c r="FIO7" s="28"/>
      <c r="FIP7" s="28"/>
      <c r="FIQ7" s="28"/>
      <c r="FIR7" s="28"/>
      <c r="FIS7" s="28"/>
      <c r="FIT7" s="28"/>
      <c r="FIU7" s="28"/>
      <c r="FIV7" s="28"/>
      <c r="FIW7" s="28"/>
      <c r="FIX7" s="28"/>
      <c r="FIY7" s="28"/>
      <c r="FIZ7" s="28"/>
      <c r="FJA7" s="28"/>
      <c r="FJB7" s="28"/>
      <c r="FJC7" s="28"/>
      <c r="FJD7" s="28"/>
      <c r="FJE7" s="28"/>
      <c r="FJF7" s="28"/>
      <c r="FJG7" s="28"/>
      <c r="FJH7" s="28"/>
      <c r="FJI7" s="28"/>
      <c r="FJJ7" s="28"/>
      <c r="FJK7" s="28"/>
      <c r="FJL7" s="28"/>
      <c r="FJM7" s="28"/>
      <c r="FJN7" s="28"/>
      <c r="FJO7" s="28"/>
      <c r="FJP7" s="28"/>
      <c r="FJQ7" s="28"/>
      <c r="FJR7" s="28"/>
      <c r="FJS7" s="28"/>
      <c r="FJT7" s="28"/>
      <c r="FJU7" s="28"/>
      <c r="FJV7" s="28"/>
      <c r="FJW7" s="28"/>
      <c r="FJX7" s="28"/>
      <c r="FJY7" s="28"/>
      <c r="FJZ7" s="28"/>
      <c r="FKA7" s="28"/>
      <c r="FKB7" s="28"/>
      <c r="FKC7" s="28"/>
      <c r="FKD7" s="28"/>
      <c r="FKE7" s="28"/>
      <c r="FKF7" s="28"/>
      <c r="FKG7" s="28"/>
      <c r="FKH7" s="28"/>
      <c r="FKI7" s="28"/>
      <c r="FKJ7" s="28"/>
      <c r="FKK7" s="28"/>
      <c r="FKL7" s="28"/>
      <c r="FKM7" s="28"/>
      <c r="FKN7" s="28"/>
      <c r="FKO7" s="28"/>
      <c r="FKP7" s="28"/>
      <c r="FKQ7" s="28"/>
      <c r="FKR7" s="28"/>
      <c r="FKS7" s="28"/>
      <c r="FKT7" s="28"/>
      <c r="FKU7" s="28"/>
      <c r="FKV7" s="28"/>
      <c r="FKW7" s="28"/>
      <c r="FKX7" s="28"/>
      <c r="FKY7" s="28"/>
      <c r="FKZ7" s="28"/>
      <c r="FLA7" s="28"/>
      <c r="FLB7" s="28"/>
      <c r="FLC7" s="28"/>
      <c r="FLD7" s="28"/>
      <c r="FLE7" s="28"/>
      <c r="FLF7" s="28"/>
      <c r="FLG7" s="28"/>
      <c r="FLH7" s="28"/>
      <c r="FLI7" s="28"/>
      <c r="FLJ7" s="28"/>
      <c r="FLK7" s="28"/>
      <c r="FLL7" s="28"/>
      <c r="FLM7" s="28"/>
      <c r="FLN7" s="28"/>
      <c r="FLO7" s="28"/>
      <c r="FLP7" s="28"/>
      <c r="FLQ7" s="28"/>
      <c r="FLR7" s="28"/>
      <c r="FLS7" s="28"/>
      <c r="FLT7" s="28"/>
      <c r="FLU7" s="28"/>
      <c r="FLV7" s="28"/>
      <c r="FLW7" s="28"/>
      <c r="FLX7" s="28"/>
      <c r="FLY7" s="28"/>
      <c r="FLZ7" s="28"/>
      <c r="FMA7" s="28"/>
      <c r="FMB7" s="28"/>
      <c r="FMC7" s="28"/>
      <c r="FMD7" s="28"/>
      <c r="FME7" s="28"/>
      <c r="FMF7" s="28"/>
      <c r="FMG7" s="28"/>
      <c r="FMH7" s="28"/>
      <c r="FMI7" s="28"/>
      <c r="FMJ7" s="28"/>
      <c r="FMK7" s="28"/>
      <c r="FML7" s="28"/>
      <c r="FMM7" s="28"/>
      <c r="FMN7" s="28"/>
      <c r="FMO7" s="28"/>
      <c r="FMP7" s="28"/>
      <c r="FMQ7" s="28"/>
      <c r="FMR7" s="28"/>
      <c r="FMS7" s="28"/>
      <c r="FMT7" s="28"/>
      <c r="FMU7" s="28"/>
      <c r="FMV7" s="28"/>
      <c r="FMW7" s="28"/>
      <c r="FMX7" s="28"/>
      <c r="FMY7" s="28"/>
      <c r="FMZ7" s="28"/>
      <c r="FNA7" s="28"/>
      <c r="FNB7" s="28"/>
      <c r="FNC7" s="28"/>
      <c r="FND7" s="28"/>
      <c r="FNE7" s="28"/>
      <c r="FNF7" s="28"/>
      <c r="FNG7" s="28"/>
      <c r="FNH7" s="28"/>
      <c r="FNI7" s="28"/>
      <c r="FNJ7" s="28"/>
      <c r="FNK7" s="28"/>
      <c r="FNL7" s="28"/>
      <c r="FNM7" s="28"/>
      <c r="FNN7" s="28"/>
      <c r="FNO7" s="28"/>
      <c r="FNP7" s="28"/>
      <c r="FNQ7" s="28"/>
      <c r="FNR7" s="28"/>
      <c r="FNS7" s="28"/>
      <c r="FNT7" s="28"/>
      <c r="FNU7" s="28"/>
      <c r="FNV7" s="28"/>
      <c r="FNW7" s="28"/>
      <c r="FNX7" s="28"/>
      <c r="FNY7" s="28"/>
      <c r="FNZ7" s="28"/>
      <c r="FOA7" s="28"/>
      <c r="FOB7" s="28"/>
      <c r="FOC7" s="28"/>
      <c r="FOD7" s="28"/>
      <c r="FOE7" s="28"/>
      <c r="FOF7" s="28"/>
      <c r="FOG7" s="28"/>
      <c r="FOH7" s="28"/>
      <c r="FOI7" s="28"/>
      <c r="FOJ7" s="28"/>
      <c r="FOK7" s="28"/>
      <c r="FOL7" s="28"/>
      <c r="FOM7" s="28"/>
      <c r="FON7" s="28"/>
      <c r="FOO7" s="28"/>
      <c r="FOP7" s="28"/>
      <c r="FOQ7" s="28"/>
      <c r="FOR7" s="28"/>
      <c r="FOS7" s="28"/>
      <c r="FOT7" s="28"/>
      <c r="FOU7" s="28"/>
      <c r="FOV7" s="28"/>
      <c r="FOW7" s="28"/>
      <c r="FOX7" s="28"/>
      <c r="FOY7" s="28"/>
      <c r="FOZ7" s="28"/>
      <c r="FPA7" s="28"/>
      <c r="FPB7" s="28"/>
      <c r="FPC7" s="28"/>
      <c r="FPD7" s="28"/>
      <c r="FPE7" s="28"/>
      <c r="FPF7" s="28"/>
      <c r="FPG7" s="28"/>
      <c r="FPH7" s="28"/>
      <c r="FPI7" s="28"/>
      <c r="FPJ7" s="28"/>
      <c r="FPK7" s="28"/>
      <c r="FPL7" s="28"/>
      <c r="FPM7" s="28"/>
      <c r="FPN7" s="28"/>
      <c r="FPO7" s="28"/>
      <c r="FPP7" s="28"/>
      <c r="FPQ7" s="28"/>
      <c r="FPR7" s="28"/>
      <c r="FPS7" s="28"/>
      <c r="FPT7" s="28"/>
      <c r="FPU7" s="28"/>
      <c r="FPV7" s="28"/>
      <c r="FPW7" s="28"/>
      <c r="FPX7" s="28"/>
      <c r="FPY7" s="28"/>
      <c r="FPZ7" s="28"/>
      <c r="FQA7" s="28"/>
      <c r="FQB7" s="28"/>
      <c r="FQC7" s="28"/>
      <c r="FQD7" s="28"/>
      <c r="FQE7" s="28"/>
      <c r="FQF7" s="28"/>
      <c r="FQG7" s="28"/>
      <c r="FQH7" s="28"/>
      <c r="FQI7" s="28"/>
      <c r="FQJ7" s="28"/>
      <c r="FQK7" s="28"/>
      <c r="FQL7" s="28"/>
      <c r="FQM7" s="28"/>
      <c r="FQN7" s="28"/>
      <c r="FQO7" s="28"/>
      <c r="FQP7" s="28"/>
      <c r="FQQ7" s="28"/>
      <c r="FQR7" s="28"/>
      <c r="FQS7" s="28"/>
      <c r="FQT7" s="28"/>
      <c r="FQU7" s="28"/>
      <c r="FQV7" s="28"/>
      <c r="FQW7" s="28"/>
      <c r="FQX7" s="28"/>
      <c r="FQY7" s="28"/>
      <c r="FQZ7" s="28"/>
      <c r="FRA7" s="28"/>
      <c r="FRB7" s="28"/>
      <c r="FRC7" s="28"/>
      <c r="FRD7" s="28"/>
      <c r="FRE7" s="28"/>
      <c r="FRF7" s="28"/>
      <c r="FRG7" s="28"/>
      <c r="FRH7" s="28"/>
      <c r="FRI7" s="28"/>
      <c r="FRJ7" s="28"/>
      <c r="FRK7" s="28"/>
      <c r="FRL7" s="28"/>
      <c r="FRM7" s="28"/>
      <c r="FRN7" s="28"/>
      <c r="FRO7" s="28"/>
      <c r="FRP7" s="28"/>
      <c r="FRQ7" s="28"/>
      <c r="FRR7" s="28"/>
      <c r="FRS7" s="28"/>
      <c r="FRT7" s="28"/>
      <c r="FRU7" s="28"/>
      <c r="FRV7" s="28"/>
      <c r="FRW7" s="28"/>
      <c r="FRX7" s="28"/>
      <c r="FRY7" s="28"/>
      <c r="FRZ7" s="28"/>
      <c r="FSA7" s="28"/>
      <c r="FSB7" s="28"/>
      <c r="FSC7" s="28"/>
      <c r="FSD7" s="28"/>
      <c r="FSE7" s="28"/>
      <c r="FSF7" s="28"/>
      <c r="FSG7" s="28"/>
      <c r="FSH7" s="28"/>
      <c r="FSI7" s="28"/>
      <c r="FSJ7" s="28"/>
      <c r="FSK7" s="28"/>
      <c r="FSL7" s="28"/>
      <c r="FSM7" s="28"/>
      <c r="FSN7" s="28"/>
      <c r="FSO7" s="28"/>
      <c r="FSP7" s="28"/>
      <c r="FSQ7" s="28"/>
      <c r="FSR7" s="28"/>
      <c r="FSS7" s="28"/>
      <c r="FST7" s="28"/>
      <c r="FSU7" s="28"/>
      <c r="FSV7" s="28"/>
      <c r="FSW7" s="28"/>
      <c r="FSX7" s="28"/>
      <c r="FSY7" s="28"/>
      <c r="FSZ7" s="28"/>
      <c r="FTA7" s="28"/>
      <c r="FTB7" s="28"/>
      <c r="FTC7" s="28"/>
      <c r="FTD7" s="28"/>
      <c r="FTE7" s="28"/>
      <c r="FTF7" s="28"/>
      <c r="FTG7" s="28"/>
      <c r="FTH7" s="28"/>
      <c r="FTI7" s="28"/>
      <c r="FTJ7" s="28"/>
      <c r="FTK7" s="28"/>
      <c r="FTL7" s="28"/>
      <c r="FTM7" s="28"/>
      <c r="FTN7" s="28"/>
      <c r="FTO7" s="28"/>
      <c r="FTP7" s="28"/>
      <c r="FTQ7" s="28"/>
      <c r="FTR7" s="28"/>
      <c r="FTS7" s="28"/>
      <c r="FTT7" s="28"/>
      <c r="FTU7" s="28"/>
      <c r="FTV7" s="28"/>
      <c r="FTW7" s="28"/>
      <c r="FTX7" s="28"/>
      <c r="FTY7" s="28"/>
      <c r="FTZ7" s="28"/>
      <c r="FUA7" s="28"/>
      <c r="FUB7" s="28"/>
      <c r="FUC7" s="28"/>
      <c r="FUD7" s="28"/>
      <c r="FUE7" s="28"/>
      <c r="FUF7" s="28"/>
      <c r="FUG7" s="28"/>
      <c r="FUH7" s="28"/>
      <c r="FUI7" s="28"/>
      <c r="FUJ7" s="28"/>
      <c r="FUK7" s="28"/>
      <c r="FUL7" s="28"/>
      <c r="FUM7" s="28"/>
      <c r="FUN7" s="28"/>
      <c r="FUO7" s="28"/>
      <c r="FUP7" s="28"/>
      <c r="FUQ7" s="28"/>
      <c r="FUR7" s="28"/>
      <c r="FUS7" s="28"/>
      <c r="FUT7" s="28"/>
      <c r="FUU7" s="28"/>
      <c r="FUV7" s="28"/>
      <c r="FUW7" s="28"/>
      <c r="FUX7" s="28"/>
      <c r="FUY7" s="28"/>
      <c r="FUZ7" s="28"/>
      <c r="FVA7" s="28"/>
      <c r="FVB7" s="28"/>
      <c r="FVC7" s="28"/>
      <c r="FVD7" s="28"/>
      <c r="FVE7" s="28"/>
      <c r="FVF7" s="28"/>
      <c r="FVG7" s="28"/>
      <c r="FVH7" s="28"/>
      <c r="FVI7" s="28"/>
      <c r="FVJ7" s="28"/>
      <c r="FVK7" s="28"/>
      <c r="FVL7" s="28"/>
      <c r="FVM7" s="28"/>
      <c r="FVN7" s="28"/>
      <c r="FVO7" s="28"/>
      <c r="FVP7" s="28"/>
      <c r="FVQ7" s="28"/>
      <c r="FVR7" s="28"/>
      <c r="FVS7" s="28"/>
      <c r="FVT7" s="28"/>
      <c r="FVU7" s="28"/>
      <c r="FVV7" s="28"/>
      <c r="FVW7" s="28"/>
      <c r="FVX7" s="28"/>
      <c r="FVY7" s="28"/>
      <c r="FVZ7" s="28"/>
      <c r="FWA7" s="28"/>
      <c r="FWB7" s="28"/>
      <c r="FWC7" s="28"/>
      <c r="FWD7" s="28"/>
      <c r="FWE7" s="28"/>
      <c r="FWF7" s="28"/>
      <c r="FWG7" s="28"/>
      <c r="FWH7" s="28"/>
      <c r="FWI7" s="28"/>
      <c r="FWJ7" s="28"/>
      <c r="FWK7" s="28"/>
      <c r="FWL7" s="28"/>
      <c r="FWM7" s="28"/>
      <c r="FWN7" s="28"/>
      <c r="FWO7" s="28"/>
      <c r="FWP7" s="28"/>
      <c r="FWQ7" s="28"/>
      <c r="FWR7" s="28"/>
      <c r="FWS7" s="28"/>
      <c r="FWT7" s="28"/>
      <c r="FWU7" s="28"/>
      <c r="FWV7" s="28"/>
      <c r="FWW7" s="28"/>
      <c r="FWX7" s="28"/>
      <c r="FWY7" s="28"/>
      <c r="FWZ7" s="28"/>
      <c r="FXA7" s="28"/>
      <c r="FXB7" s="28"/>
      <c r="FXC7" s="28"/>
      <c r="FXD7" s="28"/>
      <c r="FXE7" s="28"/>
      <c r="FXF7" s="28"/>
      <c r="FXG7" s="28"/>
      <c r="FXH7" s="28"/>
      <c r="FXI7" s="28"/>
      <c r="FXJ7" s="28"/>
      <c r="FXK7" s="28"/>
      <c r="FXL7" s="28"/>
      <c r="FXM7" s="28"/>
      <c r="FXN7" s="28"/>
      <c r="FXO7" s="28"/>
      <c r="FXP7" s="28"/>
      <c r="FXQ7" s="28"/>
      <c r="FXR7" s="28"/>
      <c r="FXS7" s="28"/>
      <c r="FXT7" s="28"/>
      <c r="FXU7" s="28"/>
      <c r="FXV7" s="28"/>
      <c r="FXW7" s="28"/>
      <c r="FXX7" s="28"/>
      <c r="FXY7" s="28"/>
      <c r="FXZ7" s="28"/>
      <c r="FYA7" s="28"/>
      <c r="FYB7" s="28"/>
      <c r="FYC7" s="28"/>
      <c r="FYD7" s="28"/>
      <c r="FYE7" s="28"/>
      <c r="FYF7" s="28"/>
      <c r="FYG7" s="28"/>
      <c r="FYH7" s="28"/>
      <c r="FYI7" s="28"/>
      <c r="FYJ7" s="28"/>
      <c r="FYK7" s="28"/>
      <c r="FYL7" s="28"/>
      <c r="FYM7" s="28"/>
      <c r="FYN7" s="28"/>
      <c r="FYO7" s="28"/>
      <c r="FYP7" s="28"/>
      <c r="FYQ7" s="28"/>
      <c r="FYR7" s="28"/>
      <c r="FYS7" s="28"/>
      <c r="FYT7" s="28"/>
      <c r="FYU7" s="28"/>
      <c r="FYV7" s="28"/>
      <c r="FYW7" s="28"/>
      <c r="FYX7" s="28"/>
      <c r="FYY7" s="28"/>
      <c r="FYZ7" s="28"/>
      <c r="FZA7" s="28"/>
      <c r="FZB7" s="28"/>
      <c r="FZC7" s="28"/>
      <c r="FZD7" s="28"/>
      <c r="FZE7" s="28"/>
      <c r="FZF7" s="28"/>
      <c r="FZG7" s="28"/>
      <c r="FZH7" s="28"/>
      <c r="FZI7" s="28"/>
      <c r="FZJ7" s="28"/>
      <c r="FZK7" s="28"/>
      <c r="FZL7" s="28"/>
      <c r="FZM7" s="28"/>
      <c r="FZN7" s="28"/>
      <c r="FZO7" s="28"/>
      <c r="FZP7" s="28"/>
      <c r="FZQ7" s="28"/>
      <c r="FZR7" s="28"/>
      <c r="FZS7" s="28"/>
      <c r="FZT7" s="28"/>
      <c r="FZU7" s="28"/>
      <c r="FZV7" s="28"/>
      <c r="FZW7" s="28"/>
      <c r="FZX7" s="28"/>
      <c r="FZY7" s="28"/>
      <c r="FZZ7" s="28"/>
      <c r="GAA7" s="28"/>
      <c r="GAB7" s="28"/>
      <c r="GAC7" s="28"/>
      <c r="GAD7" s="28"/>
      <c r="GAE7" s="28"/>
      <c r="GAF7" s="28"/>
      <c r="GAG7" s="28"/>
      <c r="GAH7" s="28"/>
      <c r="GAI7" s="28"/>
      <c r="GAJ7" s="28"/>
      <c r="GAK7" s="28"/>
      <c r="GAL7" s="28"/>
      <c r="GAM7" s="28"/>
      <c r="GAN7" s="28"/>
      <c r="GAO7" s="28"/>
      <c r="GAP7" s="28"/>
      <c r="GAQ7" s="28"/>
      <c r="GAR7" s="28"/>
      <c r="GAS7" s="28"/>
      <c r="GAT7" s="28"/>
      <c r="GAU7" s="28"/>
      <c r="GAV7" s="28"/>
      <c r="GAW7" s="28"/>
      <c r="GAX7" s="28"/>
      <c r="GAY7" s="28"/>
      <c r="GAZ7" s="28"/>
      <c r="GBA7" s="28"/>
      <c r="GBB7" s="28"/>
      <c r="GBC7" s="28"/>
      <c r="GBD7" s="28"/>
      <c r="GBE7" s="28"/>
      <c r="GBF7" s="28"/>
      <c r="GBG7" s="28"/>
      <c r="GBH7" s="28"/>
      <c r="GBI7" s="28"/>
      <c r="GBJ7" s="28"/>
      <c r="GBK7" s="28"/>
      <c r="GBL7" s="28"/>
      <c r="GBM7" s="28"/>
      <c r="GBN7" s="28"/>
      <c r="GBO7" s="28"/>
      <c r="GBP7" s="28"/>
      <c r="GBQ7" s="28"/>
      <c r="GBR7" s="28"/>
      <c r="GBS7" s="28"/>
      <c r="GBT7" s="28"/>
      <c r="GBU7" s="28"/>
      <c r="GBV7" s="28"/>
      <c r="GBW7" s="28"/>
      <c r="GBX7" s="28"/>
      <c r="GBY7" s="28"/>
      <c r="GBZ7" s="28"/>
      <c r="GCA7" s="28"/>
      <c r="GCB7" s="28"/>
      <c r="GCC7" s="28"/>
      <c r="GCD7" s="28"/>
      <c r="GCE7" s="28"/>
      <c r="GCF7" s="28"/>
      <c r="GCG7" s="28"/>
      <c r="GCH7" s="28"/>
      <c r="GCI7" s="28"/>
      <c r="GCJ7" s="28"/>
      <c r="GCK7" s="28"/>
      <c r="GCL7" s="28"/>
      <c r="GCM7" s="28"/>
      <c r="GCN7" s="28"/>
      <c r="GCO7" s="28"/>
      <c r="GCP7" s="28"/>
      <c r="GCQ7" s="28"/>
      <c r="GCR7" s="28"/>
      <c r="GCS7" s="28"/>
      <c r="GCT7" s="28"/>
      <c r="GCU7" s="28"/>
      <c r="GCV7" s="28"/>
      <c r="GCW7" s="28"/>
      <c r="GCX7" s="28"/>
      <c r="GCY7" s="28"/>
      <c r="GCZ7" s="28"/>
      <c r="GDA7" s="28"/>
      <c r="GDB7" s="28"/>
      <c r="GDC7" s="28"/>
      <c r="GDD7" s="28"/>
      <c r="GDE7" s="28"/>
      <c r="GDF7" s="28"/>
      <c r="GDG7" s="28"/>
      <c r="GDH7" s="28"/>
      <c r="GDI7" s="28"/>
      <c r="GDJ7" s="28"/>
      <c r="GDK7" s="28"/>
      <c r="GDL7" s="28"/>
      <c r="GDM7" s="28"/>
      <c r="GDN7" s="28"/>
      <c r="GDO7" s="28"/>
      <c r="GDP7" s="28"/>
      <c r="GDQ7" s="28"/>
      <c r="GDR7" s="28"/>
      <c r="GDS7" s="28"/>
      <c r="GDT7" s="28"/>
      <c r="GDU7" s="28"/>
      <c r="GDV7" s="28"/>
      <c r="GDW7" s="28"/>
      <c r="GDX7" s="28"/>
      <c r="GDY7" s="28"/>
      <c r="GDZ7" s="28"/>
      <c r="GEA7" s="28"/>
      <c r="GEB7" s="28"/>
      <c r="GEC7" s="28"/>
      <c r="GED7" s="28"/>
      <c r="GEE7" s="28"/>
      <c r="GEF7" s="28"/>
      <c r="GEG7" s="28"/>
      <c r="GEH7" s="28"/>
      <c r="GEI7" s="28"/>
      <c r="GEJ7" s="28"/>
      <c r="GEK7" s="28"/>
      <c r="GEL7" s="28"/>
      <c r="GEM7" s="28"/>
      <c r="GEN7" s="28"/>
      <c r="GEO7" s="28"/>
      <c r="GEP7" s="28"/>
      <c r="GEQ7" s="28"/>
      <c r="GER7" s="28"/>
      <c r="GES7" s="28"/>
      <c r="GET7" s="28"/>
      <c r="GEU7" s="28"/>
      <c r="GEV7" s="28"/>
      <c r="GEW7" s="28"/>
      <c r="GEX7" s="28"/>
      <c r="GEY7" s="28"/>
      <c r="GEZ7" s="28"/>
      <c r="GFA7" s="28"/>
      <c r="GFB7" s="28"/>
      <c r="GFC7" s="28"/>
      <c r="GFD7" s="28"/>
      <c r="GFE7" s="28"/>
      <c r="GFF7" s="28"/>
      <c r="GFG7" s="28"/>
      <c r="GFH7" s="28"/>
      <c r="GFI7" s="28"/>
      <c r="GFJ7" s="28"/>
      <c r="GFK7" s="28"/>
      <c r="GFL7" s="28"/>
      <c r="GFM7" s="28"/>
      <c r="GFN7" s="28"/>
      <c r="GFO7" s="28"/>
      <c r="GFP7" s="28"/>
      <c r="GFQ7" s="28"/>
      <c r="GFR7" s="28"/>
      <c r="GFS7" s="28"/>
      <c r="GFT7" s="28"/>
      <c r="GFU7" s="28"/>
      <c r="GFV7" s="28"/>
      <c r="GFW7" s="28"/>
      <c r="GFX7" s="28"/>
      <c r="GFY7" s="28"/>
      <c r="GFZ7" s="28"/>
      <c r="GGA7" s="28"/>
      <c r="GGB7" s="28"/>
      <c r="GGC7" s="28"/>
      <c r="GGD7" s="28"/>
      <c r="GGE7" s="28"/>
      <c r="GGF7" s="28"/>
      <c r="GGG7" s="28"/>
      <c r="GGH7" s="28"/>
      <c r="GGI7" s="28"/>
      <c r="GGJ7" s="28"/>
      <c r="GGK7" s="28"/>
      <c r="GGL7" s="28"/>
      <c r="GGM7" s="28"/>
      <c r="GGN7" s="28"/>
      <c r="GGO7" s="28"/>
      <c r="GGP7" s="28"/>
      <c r="GGQ7" s="28"/>
      <c r="GGR7" s="28"/>
      <c r="GGS7" s="28"/>
      <c r="GGT7" s="28"/>
      <c r="GGU7" s="28"/>
      <c r="GGV7" s="28"/>
      <c r="GGW7" s="28"/>
      <c r="GGX7" s="28"/>
      <c r="GGY7" s="28"/>
      <c r="GGZ7" s="28"/>
      <c r="GHA7" s="28"/>
      <c r="GHB7" s="28"/>
      <c r="GHC7" s="28"/>
      <c r="GHD7" s="28"/>
      <c r="GHE7" s="28"/>
      <c r="GHF7" s="28"/>
      <c r="GHG7" s="28"/>
      <c r="GHH7" s="28"/>
      <c r="GHI7" s="28"/>
      <c r="GHJ7" s="28"/>
      <c r="GHK7" s="28"/>
      <c r="GHL7" s="28"/>
      <c r="GHM7" s="28"/>
      <c r="GHN7" s="28"/>
      <c r="GHO7" s="28"/>
      <c r="GHP7" s="28"/>
      <c r="GHQ7" s="28"/>
      <c r="GHR7" s="28"/>
      <c r="GHS7" s="28"/>
      <c r="GHT7" s="28"/>
      <c r="GHU7" s="28"/>
      <c r="GHV7" s="28"/>
      <c r="GHW7" s="28"/>
      <c r="GHX7" s="28"/>
      <c r="GHY7" s="28"/>
      <c r="GHZ7" s="28"/>
      <c r="GIA7" s="28"/>
      <c r="GIB7" s="28"/>
      <c r="GIC7" s="28"/>
      <c r="GID7" s="28"/>
      <c r="GIE7" s="28"/>
      <c r="GIF7" s="28"/>
      <c r="GIG7" s="28"/>
      <c r="GIH7" s="28"/>
      <c r="GII7" s="28"/>
      <c r="GIJ7" s="28"/>
      <c r="GIK7" s="28"/>
      <c r="GIL7" s="28"/>
      <c r="GIM7" s="28"/>
      <c r="GIN7" s="28"/>
      <c r="GIO7" s="28"/>
      <c r="GIP7" s="28"/>
      <c r="GIQ7" s="28"/>
      <c r="GIR7" s="28"/>
      <c r="GIS7" s="28"/>
      <c r="GIT7" s="28"/>
      <c r="GIU7" s="28"/>
      <c r="GIV7" s="28"/>
      <c r="GIW7" s="28"/>
      <c r="GIX7" s="28"/>
      <c r="GIY7" s="28"/>
      <c r="GIZ7" s="28"/>
      <c r="GJA7" s="28"/>
      <c r="GJB7" s="28"/>
      <c r="GJC7" s="28"/>
      <c r="GJD7" s="28"/>
      <c r="GJE7" s="28"/>
      <c r="GJF7" s="28"/>
      <c r="GJG7" s="28"/>
      <c r="GJH7" s="28"/>
      <c r="GJI7" s="28"/>
      <c r="GJJ7" s="28"/>
      <c r="GJK7" s="28"/>
      <c r="GJL7" s="28"/>
      <c r="GJM7" s="28"/>
      <c r="GJN7" s="28"/>
      <c r="GJO7" s="28"/>
      <c r="GJP7" s="28"/>
      <c r="GJQ7" s="28"/>
      <c r="GJR7" s="28"/>
      <c r="GJS7" s="28"/>
      <c r="GJT7" s="28"/>
      <c r="GJU7" s="28"/>
      <c r="GJV7" s="28"/>
      <c r="GJW7" s="28"/>
      <c r="GJX7" s="28"/>
      <c r="GJY7" s="28"/>
      <c r="GJZ7" s="28"/>
      <c r="GKA7" s="28"/>
      <c r="GKB7" s="28"/>
      <c r="GKC7" s="28"/>
      <c r="GKD7" s="28"/>
      <c r="GKE7" s="28"/>
      <c r="GKF7" s="28"/>
      <c r="GKG7" s="28"/>
      <c r="GKH7" s="28"/>
      <c r="GKI7" s="28"/>
      <c r="GKJ7" s="28"/>
      <c r="GKK7" s="28"/>
      <c r="GKL7" s="28"/>
      <c r="GKM7" s="28"/>
      <c r="GKN7" s="28"/>
      <c r="GKO7" s="28"/>
      <c r="GKP7" s="28"/>
      <c r="GKQ7" s="28"/>
      <c r="GKR7" s="28"/>
      <c r="GKS7" s="28"/>
      <c r="GKT7" s="28"/>
      <c r="GKU7" s="28"/>
      <c r="GKV7" s="28"/>
      <c r="GKW7" s="28"/>
      <c r="GKX7" s="28"/>
      <c r="GKY7" s="28"/>
      <c r="GKZ7" s="28"/>
      <c r="GLA7" s="28"/>
      <c r="GLB7" s="28"/>
      <c r="GLC7" s="28"/>
      <c r="GLD7" s="28"/>
      <c r="GLE7" s="28"/>
      <c r="GLF7" s="28"/>
      <c r="GLG7" s="28"/>
      <c r="GLH7" s="28"/>
      <c r="GLI7" s="28"/>
      <c r="GLJ7" s="28"/>
      <c r="GLK7" s="28"/>
      <c r="GLL7" s="28"/>
      <c r="GLM7" s="28"/>
      <c r="GLN7" s="28"/>
      <c r="GLO7" s="28"/>
      <c r="GLP7" s="28"/>
      <c r="GLQ7" s="28"/>
      <c r="GLR7" s="28"/>
      <c r="GLS7" s="28"/>
      <c r="GLT7" s="28"/>
      <c r="GLU7" s="28"/>
      <c r="GLV7" s="28"/>
      <c r="GLW7" s="28"/>
      <c r="GLX7" s="28"/>
      <c r="GLY7" s="28"/>
      <c r="GLZ7" s="28"/>
      <c r="GMA7" s="28"/>
      <c r="GMB7" s="28"/>
      <c r="GMC7" s="28"/>
      <c r="GMD7" s="28"/>
      <c r="GME7" s="28"/>
      <c r="GMF7" s="28"/>
      <c r="GMG7" s="28"/>
      <c r="GMH7" s="28"/>
      <c r="GMI7" s="28"/>
      <c r="GMJ7" s="28"/>
      <c r="GMK7" s="28"/>
      <c r="GML7" s="28"/>
      <c r="GMM7" s="28"/>
      <c r="GMN7" s="28"/>
      <c r="GMO7" s="28"/>
      <c r="GMP7" s="28"/>
      <c r="GMQ7" s="28"/>
      <c r="GMR7" s="28"/>
      <c r="GMS7" s="28"/>
      <c r="GMT7" s="28"/>
      <c r="GMU7" s="28"/>
      <c r="GMV7" s="28"/>
      <c r="GMW7" s="28"/>
      <c r="GMX7" s="28"/>
      <c r="GMY7" s="28"/>
      <c r="GMZ7" s="28"/>
      <c r="GNA7" s="28"/>
      <c r="GNB7" s="28"/>
      <c r="GNC7" s="28"/>
      <c r="GND7" s="28"/>
      <c r="GNE7" s="28"/>
      <c r="GNF7" s="28"/>
      <c r="GNG7" s="28"/>
      <c r="GNH7" s="28"/>
      <c r="GNI7" s="28"/>
      <c r="GNJ7" s="28"/>
      <c r="GNK7" s="28"/>
      <c r="GNL7" s="28"/>
      <c r="GNM7" s="28"/>
      <c r="GNN7" s="28"/>
      <c r="GNO7" s="28"/>
      <c r="GNP7" s="28"/>
      <c r="GNQ7" s="28"/>
      <c r="GNR7" s="28"/>
      <c r="GNS7" s="28"/>
      <c r="GNT7" s="28"/>
      <c r="GNU7" s="28"/>
      <c r="GNV7" s="28"/>
      <c r="GNW7" s="28"/>
      <c r="GNX7" s="28"/>
      <c r="GNY7" s="28"/>
      <c r="GNZ7" s="28"/>
      <c r="GOA7" s="28"/>
      <c r="GOB7" s="28"/>
      <c r="GOC7" s="28"/>
      <c r="GOD7" s="28"/>
      <c r="GOE7" s="28"/>
      <c r="GOF7" s="28"/>
      <c r="GOG7" s="28"/>
      <c r="GOH7" s="28"/>
      <c r="GOI7" s="28"/>
      <c r="GOJ7" s="28"/>
      <c r="GOK7" s="28"/>
      <c r="GOL7" s="28"/>
      <c r="GOM7" s="28"/>
      <c r="GON7" s="28"/>
      <c r="GOO7" s="28"/>
      <c r="GOP7" s="28"/>
      <c r="GOQ7" s="28"/>
      <c r="GOR7" s="28"/>
      <c r="GOS7" s="28"/>
      <c r="GOT7" s="28"/>
      <c r="GOU7" s="28"/>
      <c r="GOV7" s="28"/>
      <c r="GOW7" s="28"/>
      <c r="GOX7" s="28"/>
      <c r="GOY7" s="28"/>
      <c r="GOZ7" s="28"/>
      <c r="GPA7" s="28"/>
      <c r="GPB7" s="28"/>
      <c r="GPC7" s="28"/>
      <c r="GPD7" s="28"/>
      <c r="GPE7" s="28"/>
      <c r="GPF7" s="28"/>
      <c r="GPG7" s="28"/>
      <c r="GPH7" s="28"/>
      <c r="GPI7" s="28"/>
      <c r="GPJ7" s="28"/>
      <c r="GPK7" s="28"/>
      <c r="GPL7" s="28"/>
      <c r="GPM7" s="28"/>
      <c r="GPN7" s="28"/>
      <c r="GPO7" s="28"/>
      <c r="GPP7" s="28"/>
      <c r="GPQ7" s="28"/>
      <c r="GPR7" s="28"/>
      <c r="GPS7" s="28"/>
      <c r="GPT7" s="28"/>
      <c r="GPU7" s="28"/>
      <c r="GPV7" s="28"/>
      <c r="GPW7" s="28"/>
      <c r="GPX7" s="28"/>
      <c r="GPY7" s="28"/>
      <c r="GPZ7" s="28"/>
      <c r="GQA7" s="28"/>
      <c r="GQB7" s="28"/>
      <c r="GQC7" s="28"/>
      <c r="GQD7" s="28"/>
      <c r="GQE7" s="28"/>
      <c r="GQF7" s="28"/>
      <c r="GQG7" s="28"/>
      <c r="GQH7" s="28"/>
      <c r="GQI7" s="28"/>
      <c r="GQJ7" s="28"/>
      <c r="GQK7" s="28"/>
      <c r="GQL7" s="28"/>
      <c r="GQM7" s="28"/>
      <c r="GQN7" s="28"/>
      <c r="GQO7" s="28"/>
      <c r="GQP7" s="28"/>
      <c r="GQQ7" s="28"/>
      <c r="GQR7" s="28"/>
      <c r="GQS7" s="28"/>
      <c r="GQT7" s="28"/>
      <c r="GQU7" s="28"/>
      <c r="GQV7" s="28"/>
      <c r="GQW7" s="28"/>
      <c r="GQX7" s="28"/>
      <c r="GQY7" s="28"/>
      <c r="GQZ7" s="28"/>
      <c r="GRA7" s="28"/>
      <c r="GRB7" s="28"/>
      <c r="GRC7" s="28"/>
      <c r="GRD7" s="28"/>
      <c r="GRE7" s="28"/>
      <c r="GRF7" s="28"/>
      <c r="GRG7" s="28"/>
      <c r="GRH7" s="28"/>
      <c r="GRI7" s="28"/>
      <c r="GRJ7" s="28"/>
      <c r="GRK7" s="28"/>
      <c r="GRL7" s="28"/>
      <c r="GRM7" s="28"/>
      <c r="GRN7" s="28"/>
      <c r="GRO7" s="28"/>
      <c r="GRP7" s="28"/>
      <c r="GRQ7" s="28"/>
      <c r="GRR7" s="28"/>
      <c r="GRS7" s="28"/>
      <c r="GRT7" s="28"/>
      <c r="GRU7" s="28"/>
      <c r="GRV7" s="28"/>
      <c r="GRW7" s="28"/>
      <c r="GRX7" s="28"/>
      <c r="GRY7" s="28"/>
      <c r="GRZ7" s="28"/>
      <c r="GSA7" s="28"/>
      <c r="GSB7" s="28"/>
      <c r="GSC7" s="28"/>
      <c r="GSD7" s="28"/>
      <c r="GSE7" s="28"/>
      <c r="GSF7" s="28"/>
      <c r="GSG7" s="28"/>
      <c r="GSH7" s="28"/>
      <c r="GSI7" s="28"/>
      <c r="GSJ7" s="28"/>
      <c r="GSK7" s="28"/>
      <c r="GSL7" s="28"/>
      <c r="GSM7" s="28"/>
      <c r="GSN7" s="28"/>
      <c r="GSO7" s="28"/>
      <c r="GSP7" s="28"/>
      <c r="GSQ7" s="28"/>
      <c r="GSR7" s="28"/>
      <c r="GSS7" s="28"/>
      <c r="GST7" s="28"/>
      <c r="GSU7" s="28"/>
      <c r="GSV7" s="28"/>
      <c r="GSW7" s="28"/>
      <c r="GSX7" s="28"/>
      <c r="GSY7" s="28"/>
      <c r="GSZ7" s="28"/>
      <c r="GTA7" s="28"/>
      <c r="GTB7" s="28"/>
      <c r="GTC7" s="28"/>
      <c r="GTD7" s="28"/>
      <c r="GTE7" s="28"/>
      <c r="GTF7" s="28"/>
      <c r="GTG7" s="28"/>
      <c r="GTH7" s="28"/>
      <c r="GTI7" s="28"/>
      <c r="GTJ7" s="28"/>
      <c r="GTK7" s="28"/>
      <c r="GTL7" s="28"/>
      <c r="GTM7" s="28"/>
      <c r="GTN7" s="28"/>
      <c r="GTO7" s="28"/>
      <c r="GTP7" s="28"/>
      <c r="GTQ7" s="28"/>
      <c r="GTR7" s="28"/>
      <c r="GTS7" s="28"/>
      <c r="GTT7" s="28"/>
      <c r="GTU7" s="28"/>
      <c r="GTV7" s="28"/>
      <c r="GTW7" s="28"/>
      <c r="GTX7" s="28"/>
      <c r="GTY7" s="28"/>
      <c r="GTZ7" s="28"/>
      <c r="GUA7" s="28"/>
      <c r="GUB7" s="28"/>
      <c r="GUC7" s="28"/>
      <c r="GUD7" s="28"/>
      <c r="GUE7" s="28"/>
      <c r="GUF7" s="28"/>
      <c r="GUG7" s="28"/>
      <c r="GUH7" s="28"/>
      <c r="GUI7" s="28"/>
      <c r="GUJ7" s="28"/>
      <c r="GUK7" s="28"/>
      <c r="GUL7" s="28"/>
      <c r="GUM7" s="28"/>
      <c r="GUN7" s="28"/>
      <c r="GUO7" s="28"/>
      <c r="GUP7" s="28"/>
      <c r="GUQ7" s="28"/>
      <c r="GUR7" s="28"/>
      <c r="GUS7" s="28"/>
      <c r="GUT7" s="28"/>
      <c r="GUU7" s="28"/>
      <c r="GUV7" s="28"/>
      <c r="GUW7" s="28"/>
      <c r="GUX7" s="28"/>
      <c r="GUY7" s="28"/>
      <c r="GUZ7" s="28"/>
      <c r="GVA7" s="28"/>
      <c r="GVB7" s="28"/>
      <c r="GVC7" s="28"/>
      <c r="GVD7" s="28"/>
      <c r="GVE7" s="28"/>
      <c r="GVF7" s="28"/>
      <c r="GVG7" s="28"/>
      <c r="GVH7" s="28"/>
      <c r="GVI7" s="28"/>
      <c r="GVJ7" s="28"/>
      <c r="GVK7" s="28"/>
      <c r="GVL7" s="28"/>
      <c r="GVM7" s="28"/>
      <c r="GVN7" s="28"/>
      <c r="GVO7" s="28"/>
      <c r="GVP7" s="28"/>
      <c r="GVQ7" s="28"/>
      <c r="GVR7" s="28"/>
      <c r="GVS7" s="28"/>
      <c r="GVT7" s="28"/>
      <c r="GVU7" s="28"/>
      <c r="GVV7" s="28"/>
      <c r="GVW7" s="28"/>
      <c r="GVX7" s="28"/>
      <c r="GVY7" s="28"/>
      <c r="GVZ7" s="28"/>
      <c r="GWA7" s="28"/>
      <c r="GWB7" s="28"/>
      <c r="GWC7" s="28"/>
      <c r="GWD7" s="28"/>
      <c r="GWE7" s="28"/>
      <c r="GWF7" s="28"/>
      <c r="GWG7" s="28"/>
      <c r="GWH7" s="28"/>
      <c r="GWI7" s="28"/>
      <c r="GWJ7" s="28"/>
      <c r="GWK7" s="28"/>
      <c r="GWL7" s="28"/>
      <c r="GWM7" s="28"/>
      <c r="GWN7" s="28"/>
      <c r="GWO7" s="28"/>
      <c r="GWP7" s="28"/>
      <c r="GWQ7" s="28"/>
      <c r="GWR7" s="28"/>
      <c r="GWS7" s="28"/>
      <c r="GWT7" s="28"/>
      <c r="GWU7" s="28"/>
      <c r="GWV7" s="28"/>
      <c r="GWW7" s="28"/>
      <c r="GWX7" s="28"/>
      <c r="GWY7" s="28"/>
      <c r="GWZ7" s="28"/>
      <c r="GXA7" s="28"/>
      <c r="GXB7" s="28"/>
      <c r="GXC7" s="28"/>
      <c r="GXD7" s="28"/>
      <c r="GXE7" s="28"/>
      <c r="GXF7" s="28"/>
      <c r="GXG7" s="28"/>
      <c r="GXH7" s="28"/>
      <c r="GXI7" s="28"/>
      <c r="GXJ7" s="28"/>
      <c r="GXK7" s="28"/>
      <c r="GXL7" s="28"/>
      <c r="GXM7" s="28"/>
      <c r="GXN7" s="28"/>
      <c r="GXO7" s="28"/>
      <c r="GXP7" s="28"/>
      <c r="GXQ7" s="28"/>
      <c r="GXR7" s="28"/>
      <c r="GXS7" s="28"/>
      <c r="GXT7" s="28"/>
      <c r="GXU7" s="28"/>
      <c r="GXV7" s="28"/>
      <c r="GXW7" s="28"/>
      <c r="GXX7" s="28"/>
      <c r="GXY7" s="28"/>
      <c r="GXZ7" s="28"/>
      <c r="GYA7" s="28"/>
      <c r="GYB7" s="28"/>
      <c r="GYC7" s="28"/>
      <c r="GYD7" s="28"/>
      <c r="GYE7" s="28"/>
      <c r="GYF7" s="28"/>
      <c r="GYG7" s="28"/>
      <c r="GYH7" s="28"/>
      <c r="GYI7" s="28"/>
      <c r="GYJ7" s="28"/>
      <c r="GYK7" s="28"/>
      <c r="GYL7" s="28"/>
      <c r="GYM7" s="28"/>
      <c r="GYN7" s="28"/>
      <c r="GYO7" s="28"/>
      <c r="GYP7" s="28"/>
      <c r="GYQ7" s="28"/>
      <c r="GYR7" s="28"/>
      <c r="GYS7" s="28"/>
      <c r="GYT7" s="28"/>
      <c r="GYU7" s="28"/>
      <c r="GYV7" s="28"/>
      <c r="GYW7" s="28"/>
      <c r="GYX7" s="28"/>
      <c r="GYY7" s="28"/>
      <c r="GYZ7" s="28"/>
      <c r="GZA7" s="28"/>
      <c r="GZB7" s="28"/>
      <c r="GZC7" s="28"/>
      <c r="GZD7" s="28"/>
      <c r="GZE7" s="28"/>
      <c r="GZF7" s="28"/>
      <c r="GZG7" s="28"/>
      <c r="GZH7" s="28"/>
      <c r="GZI7" s="28"/>
      <c r="GZJ7" s="28"/>
      <c r="GZK7" s="28"/>
      <c r="GZL7" s="28"/>
      <c r="GZM7" s="28"/>
      <c r="GZN7" s="28"/>
      <c r="GZO7" s="28"/>
      <c r="GZP7" s="28"/>
      <c r="GZQ7" s="28"/>
      <c r="GZR7" s="28"/>
      <c r="GZS7" s="28"/>
      <c r="GZT7" s="28"/>
      <c r="GZU7" s="28"/>
      <c r="GZV7" s="28"/>
      <c r="GZW7" s="28"/>
      <c r="GZX7" s="28"/>
      <c r="GZY7" s="28"/>
      <c r="GZZ7" s="28"/>
      <c r="HAA7" s="28"/>
      <c r="HAB7" s="28"/>
      <c r="HAC7" s="28"/>
      <c r="HAD7" s="28"/>
      <c r="HAE7" s="28"/>
      <c r="HAF7" s="28"/>
      <c r="HAG7" s="28"/>
      <c r="HAH7" s="28"/>
      <c r="HAI7" s="28"/>
      <c r="HAJ7" s="28"/>
      <c r="HAK7" s="28"/>
      <c r="HAL7" s="28"/>
      <c r="HAM7" s="28"/>
      <c r="HAN7" s="28"/>
      <c r="HAO7" s="28"/>
      <c r="HAP7" s="28"/>
      <c r="HAQ7" s="28"/>
      <c r="HAR7" s="28"/>
      <c r="HAS7" s="28"/>
      <c r="HAT7" s="28"/>
      <c r="HAU7" s="28"/>
      <c r="HAV7" s="28"/>
      <c r="HAW7" s="28"/>
      <c r="HAX7" s="28"/>
      <c r="HAY7" s="28"/>
      <c r="HAZ7" s="28"/>
      <c r="HBA7" s="28"/>
      <c r="HBB7" s="28"/>
      <c r="HBC7" s="28"/>
      <c r="HBD7" s="28"/>
      <c r="HBE7" s="28"/>
      <c r="HBF7" s="28"/>
      <c r="HBG7" s="28"/>
      <c r="HBH7" s="28"/>
      <c r="HBI7" s="28"/>
      <c r="HBJ7" s="28"/>
      <c r="HBK7" s="28"/>
      <c r="HBL7" s="28"/>
      <c r="HBM7" s="28"/>
      <c r="HBN7" s="28"/>
      <c r="HBO7" s="28"/>
      <c r="HBP7" s="28"/>
      <c r="HBQ7" s="28"/>
      <c r="HBR7" s="28"/>
      <c r="HBS7" s="28"/>
      <c r="HBT7" s="28"/>
      <c r="HBU7" s="28"/>
      <c r="HBV7" s="28"/>
      <c r="HBW7" s="28"/>
      <c r="HBX7" s="28"/>
      <c r="HBY7" s="28"/>
      <c r="HBZ7" s="28"/>
      <c r="HCA7" s="28"/>
      <c r="HCB7" s="28"/>
      <c r="HCC7" s="28"/>
      <c r="HCD7" s="28"/>
      <c r="HCE7" s="28"/>
      <c r="HCF7" s="28"/>
      <c r="HCG7" s="28"/>
      <c r="HCH7" s="28"/>
      <c r="HCI7" s="28"/>
      <c r="HCJ7" s="28"/>
      <c r="HCK7" s="28"/>
      <c r="HCL7" s="28"/>
      <c r="HCM7" s="28"/>
      <c r="HCN7" s="28"/>
      <c r="HCO7" s="28"/>
      <c r="HCP7" s="28"/>
      <c r="HCQ7" s="28"/>
      <c r="HCR7" s="28"/>
      <c r="HCS7" s="28"/>
      <c r="HCT7" s="28"/>
      <c r="HCU7" s="28"/>
      <c r="HCV7" s="28"/>
      <c r="HCW7" s="28"/>
      <c r="HCX7" s="28"/>
      <c r="HCY7" s="28"/>
      <c r="HCZ7" s="28"/>
      <c r="HDA7" s="28"/>
      <c r="HDB7" s="28"/>
      <c r="HDC7" s="28"/>
      <c r="HDD7" s="28"/>
      <c r="HDE7" s="28"/>
      <c r="HDF7" s="28"/>
      <c r="HDG7" s="28"/>
      <c r="HDH7" s="28"/>
      <c r="HDI7" s="28"/>
      <c r="HDJ7" s="28"/>
      <c r="HDK7" s="28"/>
      <c r="HDL7" s="28"/>
      <c r="HDM7" s="28"/>
      <c r="HDN7" s="28"/>
      <c r="HDO7" s="28"/>
      <c r="HDP7" s="28"/>
      <c r="HDQ7" s="28"/>
      <c r="HDR7" s="28"/>
      <c r="HDS7" s="28"/>
      <c r="HDT7" s="28"/>
      <c r="HDU7" s="28"/>
      <c r="HDV7" s="28"/>
      <c r="HDW7" s="28"/>
      <c r="HDX7" s="28"/>
      <c r="HDY7" s="28"/>
      <c r="HDZ7" s="28"/>
      <c r="HEA7" s="28"/>
      <c r="HEB7" s="28"/>
      <c r="HEC7" s="28"/>
      <c r="HED7" s="28"/>
      <c r="HEE7" s="28"/>
      <c r="HEF7" s="28"/>
      <c r="HEG7" s="28"/>
      <c r="HEH7" s="28"/>
      <c r="HEI7" s="28"/>
      <c r="HEJ7" s="28"/>
      <c r="HEK7" s="28"/>
      <c r="HEL7" s="28"/>
      <c r="HEM7" s="28"/>
      <c r="HEN7" s="28"/>
      <c r="HEO7" s="28"/>
      <c r="HEP7" s="28"/>
      <c r="HEQ7" s="28"/>
      <c r="HER7" s="28"/>
      <c r="HES7" s="28"/>
      <c r="HET7" s="28"/>
      <c r="HEU7" s="28"/>
      <c r="HEV7" s="28"/>
      <c r="HEW7" s="28"/>
      <c r="HEX7" s="28"/>
      <c r="HEY7" s="28"/>
      <c r="HEZ7" s="28"/>
      <c r="HFA7" s="28"/>
      <c r="HFB7" s="28"/>
      <c r="HFC7" s="28"/>
      <c r="HFD7" s="28"/>
      <c r="HFE7" s="28"/>
      <c r="HFF7" s="28"/>
      <c r="HFG7" s="28"/>
      <c r="HFH7" s="28"/>
      <c r="HFI7" s="28"/>
      <c r="HFJ7" s="28"/>
      <c r="HFK7" s="28"/>
      <c r="HFL7" s="28"/>
      <c r="HFM7" s="28"/>
      <c r="HFN7" s="28"/>
      <c r="HFO7" s="28"/>
      <c r="HFP7" s="28"/>
      <c r="HFQ7" s="28"/>
      <c r="HFR7" s="28"/>
      <c r="HFS7" s="28"/>
      <c r="HFT7" s="28"/>
      <c r="HFU7" s="28"/>
      <c r="HFV7" s="28"/>
      <c r="HFW7" s="28"/>
      <c r="HFX7" s="28"/>
      <c r="HFY7" s="28"/>
      <c r="HFZ7" s="28"/>
      <c r="HGA7" s="28"/>
      <c r="HGB7" s="28"/>
      <c r="HGC7" s="28"/>
      <c r="HGD7" s="28"/>
      <c r="HGE7" s="28"/>
      <c r="HGF7" s="28"/>
      <c r="HGG7" s="28"/>
      <c r="HGH7" s="28"/>
      <c r="HGI7" s="28"/>
      <c r="HGJ7" s="28"/>
      <c r="HGK7" s="28"/>
      <c r="HGL7" s="28"/>
      <c r="HGM7" s="28"/>
      <c r="HGN7" s="28"/>
      <c r="HGO7" s="28"/>
      <c r="HGP7" s="28"/>
      <c r="HGQ7" s="28"/>
      <c r="HGR7" s="28"/>
      <c r="HGS7" s="28"/>
      <c r="HGT7" s="28"/>
      <c r="HGU7" s="28"/>
      <c r="HGV7" s="28"/>
      <c r="HGW7" s="28"/>
      <c r="HGX7" s="28"/>
      <c r="HGY7" s="28"/>
      <c r="HGZ7" s="28"/>
      <c r="HHA7" s="28"/>
      <c r="HHB7" s="28"/>
      <c r="HHC7" s="28"/>
      <c r="HHD7" s="28"/>
      <c r="HHE7" s="28"/>
      <c r="HHF7" s="28"/>
      <c r="HHG7" s="28"/>
      <c r="HHH7" s="28"/>
      <c r="HHI7" s="28"/>
      <c r="HHJ7" s="28"/>
      <c r="HHK7" s="28"/>
      <c r="HHL7" s="28"/>
      <c r="HHM7" s="28"/>
      <c r="HHN7" s="28"/>
      <c r="HHO7" s="28"/>
      <c r="HHP7" s="28"/>
      <c r="HHQ7" s="28"/>
      <c r="HHR7" s="28"/>
      <c r="HHS7" s="28"/>
      <c r="HHT7" s="28"/>
      <c r="HHU7" s="28"/>
      <c r="HHV7" s="28"/>
      <c r="HHW7" s="28"/>
      <c r="HHX7" s="28"/>
      <c r="HHY7" s="28"/>
      <c r="HHZ7" s="28"/>
      <c r="HIA7" s="28"/>
      <c r="HIB7" s="28"/>
      <c r="HIC7" s="28"/>
      <c r="HID7" s="28"/>
      <c r="HIE7" s="28"/>
      <c r="HIF7" s="28"/>
      <c r="HIG7" s="28"/>
      <c r="HIH7" s="28"/>
      <c r="HII7" s="28"/>
      <c r="HIJ7" s="28"/>
      <c r="HIK7" s="28"/>
      <c r="HIL7" s="28"/>
      <c r="HIM7" s="28"/>
      <c r="HIN7" s="28"/>
      <c r="HIO7" s="28"/>
      <c r="HIP7" s="28"/>
      <c r="HIQ7" s="28"/>
      <c r="HIR7" s="28"/>
      <c r="HIS7" s="28"/>
      <c r="HIT7" s="28"/>
      <c r="HIU7" s="28"/>
      <c r="HIV7" s="28"/>
      <c r="HIW7" s="28"/>
      <c r="HIX7" s="28"/>
      <c r="HIY7" s="28"/>
      <c r="HIZ7" s="28"/>
      <c r="HJA7" s="28"/>
      <c r="HJB7" s="28"/>
      <c r="HJC7" s="28"/>
      <c r="HJD7" s="28"/>
      <c r="HJE7" s="28"/>
      <c r="HJF7" s="28"/>
      <c r="HJG7" s="28"/>
      <c r="HJH7" s="28"/>
      <c r="HJI7" s="28"/>
      <c r="HJJ7" s="28"/>
      <c r="HJK7" s="28"/>
      <c r="HJL7" s="28"/>
      <c r="HJM7" s="28"/>
      <c r="HJN7" s="28"/>
      <c r="HJO7" s="28"/>
      <c r="HJP7" s="28"/>
      <c r="HJQ7" s="28"/>
      <c r="HJR7" s="28"/>
      <c r="HJS7" s="28"/>
      <c r="HJT7" s="28"/>
      <c r="HJU7" s="28"/>
      <c r="HJV7" s="28"/>
      <c r="HJW7" s="28"/>
      <c r="HJX7" s="28"/>
      <c r="HJY7" s="28"/>
      <c r="HJZ7" s="28"/>
      <c r="HKA7" s="28"/>
      <c r="HKB7" s="28"/>
      <c r="HKC7" s="28"/>
      <c r="HKD7" s="28"/>
      <c r="HKE7" s="28"/>
      <c r="HKF7" s="28"/>
      <c r="HKG7" s="28"/>
      <c r="HKH7" s="28"/>
      <c r="HKI7" s="28"/>
      <c r="HKJ7" s="28"/>
      <c r="HKK7" s="28"/>
      <c r="HKL7" s="28"/>
      <c r="HKM7" s="28"/>
      <c r="HKN7" s="28"/>
      <c r="HKO7" s="28"/>
      <c r="HKP7" s="28"/>
      <c r="HKQ7" s="28"/>
      <c r="HKR7" s="28"/>
      <c r="HKS7" s="28"/>
      <c r="HKT7" s="28"/>
      <c r="HKU7" s="28"/>
      <c r="HKV7" s="28"/>
      <c r="HKW7" s="28"/>
      <c r="HKX7" s="28"/>
      <c r="HKY7" s="28"/>
      <c r="HKZ7" s="28"/>
      <c r="HLA7" s="28"/>
      <c r="HLB7" s="28"/>
      <c r="HLC7" s="28"/>
      <c r="HLD7" s="28"/>
      <c r="HLE7" s="28"/>
      <c r="HLF7" s="28"/>
      <c r="HLG7" s="28"/>
      <c r="HLH7" s="28"/>
      <c r="HLI7" s="28"/>
      <c r="HLJ7" s="28"/>
      <c r="HLK7" s="28"/>
      <c r="HLL7" s="28"/>
      <c r="HLM7" s="28"/>
      <c r="HLN7" s="28"/>
      <c r="HLO7" s="28"/>
      <c r="HLP7" s="28"/>
      <c r="HLQ7" s="28"/>
      <c r="HLR7" s="28"/>
      <c r="HLS7" s="28"/>
      <c r="HLT7" s="28"/>
      <c r="HLU7" s="28"/>
      <c r="HLV7" s="28"/>
      <c r="HLW7" s="28"/>
      <c r="HLX7" s="28"/>
      <c r="HLY7" s="28"/>
      <c r="HLZ7" s="28"/>
      <c r="HMA7" s="28"/>
      <c r="HMB7" s="28"/>
      <c r="HMC7" s="28"/>
      <c r="HMD7" s="28"/>
      <c r="HME7" s="28"/>
      <c r="HMF7" s="28"/>
      <c r="HMG7" s="28"/>
      <c r="HMH7" s="28"/>
      <c r="HMI7" s="28"/>
      <c r="HMJ7" s="28"/>
      <c r="HMK7" s="28"/>
      <c r="HML7" s="28"/>
      <c r="HMM7" s="28"/>
      <c r="HMN7" s="28"/>
      <c r="HMO7" s="28"/>
      <c r="HMP7" s="28"/>
      <c r="HMQ7" s="28"/>
      <c r="HMR7" s="28"/>
      <c r="HMS7" s="28"/>
      <c r="HMT7" s="28"/>
      <c r="HMU7" s="28"/>
      <c r="HMV7" s="28"/>
      <c r="HMW7" s="28"/>
      <c r="HMX7" s="28"/>
      <c r="HMY7" s="28"/>
      <c r="HMZ7" s="28"/>
      <c r="HNA7" s="28"/>
      <c r="HNB7" s="28"/>
      <c r="HNC7" s="28"/>
      <c r="HND7" s="28"/>
      <c r="HNE7" s="28"/>
      <c r="HNF7" s="28"/>
      <c r="HNG7" s="28"/>
      <c r="HNH7" s="28"/>
      <c r="HNI7" s="28"/>
      <c r="HNJ7" s="28"/>
      <c r="HNK7" s="28"/>
      <c r="HNL7" s="28"/>
      <c r="HNM7" s="28"/>
      <c r="HNN7" s="28"/>
      <c r="HNO7" s="28"/>
      <c r="HNP7" s="28"/>
      <c r="HNQ7" s="28"/>
      <c r="HNR7" s="28"/>
      <c r="HNS7" s="28"/>
      <c r="HNT7" s="28"/>
      <c r="HNU7" s="28"/>
      <c r="HNV7" s="28"/>
      <c r="HNW7" s="28"/>
      <c r="HNX7" s="28"/>
      <c r="HNY7" s="28"/>
      <c r="HNZ7" s="28"/>
      <c r="HOA7" s="28"/>
      <c r="HOB7" s="28"/>
      <c r="HOC7" s="28"/>
      <c r="HOD7" s="28"/>
      <c r="HOE7" s="28"/>
      <c r="HOF7" s="28"/>
      <c r="HOG7" s="28"/>
      <c r="HOH7" s="28"/>
      <c r="HOI7" s="28"/>
      <c r="HOJ7" s="28"/>
      <c r="HOK7" s="28"/>
      <c r="HOL7" s="28"/>
      <c r="HOM7" s="28"/>
      <c r="HON7" s="28"/>
      <c r="HOO7" s="28"/>
      <c r="HOP7" s="28"/>
      <c r="HOQ7" s="28"/>
      <c r="HOR7" s="28"/>
      <c r="HOS7" s="28"/>
      <c r="HOT7" s="28"/>
      <c r="HOU7" s="28"/>
      <c r="HOV7" s="28"/>
      <c r="HOW7" s="28"/>
      <c r="HOX7" s="28"/>
      <c r="HOY7" s="28"/>
      <c r="HOZ7" s="28"/>
      <c r="HPA7" s="28"/>
      <c r="HPB7" s="28"/>
      <c r="HPC7" s="28"/>
      <c r="HPD7" s="28"/>
      <c r="HPE7" s="28"/>
      <c r="HPF7" s="28"/>
      <c r="HPG7" s="28"/>
      <c r="HPH7" s="28"/>
      <c r="HPI7" s="28"/>
      <c r="HPJ7" s="28"/>
      <c r="HPK7" s="28"/>
      <c r="HPL7" s="28"/>
      <c r="HPM7" s="28"/>
      <c r="HPN7" s="28"/>
      <c r="HPO7" s="28"/>
      <c r="HPP7" s="28"/>
      <c r="HPQ7" s="28"/>
      <c r="HPR7" s="28"/>
      <c r="HPS7" s="28"/>
      <c r="HPT7" s="28"/>
      <c r="HPU7" s="28"/>
      <c r="HPV7" s="28"/>
      <c r="HPW7" s="28"/>
      <c r="HPX7" s="28"/>
      <c r="HPY7" s="28"/>
      <c r="HPZ7" s="28"/>
      <c r="HQA7" s="28"/>
      <c r="HQB7" s="28"/>
      <c r="HQC7" s="28"/>
      <c r="HQD7" s="28"/>
      <c r="HQE7" s="28"/>
      <c r="HQF7" s="28"/>
      <c r="HQG7" s="28"/>
      <c r="HQH7" s="28"/>
      <c r="HQI7" s="28"/>
      <c r="HQJ7" s="28"/>
      <c r="HQK7" s="28"/>
      <c r="HQL7" s="28"/>
      <c r="HQM7" s="28"/>
      <c r="HQN7" s="28"/>
      <c r="HQO7" s="28"/>
      <c r="HQP7" s="28"/>
      <c r="HQQ7" s="28"/>
      <c r="HQR7" s="28"/>
      <c r="HQS7" s="28"/>
      <c r="HQT7" s="28"/>
      <c r="HQU7" s="28"/>
      <c r="HQV7" s="28"/>
      <c r="HQW7" s="28"/>
      <c r="HQX7" s="28"/>
      <c r="HQY7" s="28"/>
      <c r="HQZ7" s="28"/>
      <c r="HRA7" s="28"/>
      <c r="HRB7" s="28"/>
      <c r="HRC7" s="28"/>
      <c r="HRD7" s="28"/>
      <c r="HRE7" s="28"/>
      <c r="HRF7" s="28"/>
      <c r="HRG7" s="28"/>
      <c r="HRH7" s="28"/>
      <c r="HRI7" s="28"/>
      <c r="HRJ7" s="28"/>
      <c r="HRK7" s="28"/>
      <c r="HRL7" s="28"/>
      <c r="HRM7" s="28"/>
      <c r="HRN7" s="28"/>
      <c r="HRO7" s="28"/>
      <c r="HRP7" s="28"/>
      <c r="HRQ7" s="28"/>
      <c r="HRR7" s="28"/>
      <c r="HRS7" s="28"/>
      <c r="HRT7" s="28"/>
      <c r="HRU7" s="28"/>
      <c r="HRV7" s="28"/>
      <c r="HRW7" s="28"/>
      <c r="HRX7" s="28"/>
      <c r="HRY7" s="28"/>
      <c r="HRZ7" s="28"/>
      <c r="HSA7" s="28"/>
      <c r="HSB7" s="28"/>
      <c r="HSC7" s="28"/>
      <c r="HSD7" s="28"/>
      <c r="HSE7" s="28"/>
      <c r="HSF7" s="28"/>
      <c r="HSG7" s="28"/>
      <c r="HSH7" s="28"/>
      <c r="HSI7" s="28"/>
      <c r="HSJ7" s="28"/>
      <c r="HSK7" s="28"/>
      <c r="HSL7" s="28"/>
      <c r="HSM7" s="28"/>
      <c r="HSN7" s="28"/>
      <c r="HSO7" s="28"/>
      <c r="HSP7" s="28"/>
      <c r="HSQ7" s="28"/>
      <c r="HSR7" s="28"/>
      <c r="HSS7" s="28"/>
      <c r="HST7" s="28"/>
      <c r="HSU7" s="28"/>
      <c r="HSV7" s="28"/>
      <c r="HSW7" s="28"/>
      <c r="HSX7" s="28"/>
      <c r="HSY7" s="28"/>
      <c r="HSZ7" s="28"/>
      <c r="HTA7" s="28"/>
      <c r="HTB7" s="28"/>
      <c r="HTC7" s="28"/>
      <c r="HTD7" s="28"/>
      <c r="HTE7" s="28"/>
      <c r="HTF7" s="28"/>
      <c r="HTG7" s="28"/>
      <c r="HTH7" s="28"/>
      <c r="HTI7" s="28"/>
      <c r="HTJ7" s="28"/>
      <c r="HTK7" s="28"/>
      <c r="HTL7" s="28"/>
      <c r="HTM7" s="28"/>
      <c r="HTN7" s="28"/>
      <c r="HTO7" s="28"/>
      <c r="HTP7" s="28"/>
      <c r="HTQ7" s="28"/>
      <c r="HTR7" s="28"/>
      <c r="HTS7" s="28"/>
      <c r="HTT7" s="28"/>
      <c r="HTU7" s="28"/>
      <c r="HTV7" s="28"/>
      <c r="HTW7" s="28"/>
      <c r="HTX7" s="28"/>
      <c r="HTY7" s="28"/>
      <c r="HTZ7" s="28"/>
      <c r="HUA7" s="28"/>
      <c r="HUB7" s="28"/>
      <c r="HUC7" s="28"/>
      <c r="HUD7" s="28"/>
      <c r="HUE7" s="28"/>
      <c r="HUF7" s="28"/>
      <c r="HUG7" s="28"/>
      <c r="HUH7" s="28"/>
      <c r="HUI7" s="28"/>
      <c r="HUJ7" s="28"/>
      <c r="HUK7" s="28"/>
      <c r="HUL7" s="28"/>
      <c r="HUM7" s="28"/>
      <c r="HUN7" s="28"/>
      <c r="HUO7" s="28"/>
      <c r="HUP7" s="28"/>
      <c r="HUQ7" s="28"/>
      <c r="HUR7" s="28"/>
      <c r="HUS7" s="28"/>
      <c r="HUT7" s="28"/>
      <c r="HUU7" s="28"/>
      <c r="HUV7" s="28"/>
      <c r="HUW7" s="28"/>
      <c r="HUX7" s="28"/>
      <c r="HUY7" s="28"/>
      <c r="HUZ7" s="28"/>
      <c r="HVA7" s="28"/>
      <c r="HVB7" s="28"/>
      <c r="HVC7" s="28"/>
      <c r="HVD7" s="28"/>
      <c r="HVE7" s="28"/>
      <c r="HVF7" s="28"/>
      <c r="HVG7" s="28"/>
      <c r="HVH7" s="28"/>
      <c r="HVI7" s="28"/>
      <c r="HVJ7" s="28"/>
      <c r="HVK7" s="28"/>
      <c r="HVL7" s="28"/>
      <c r="HVM7" s="28"/>
      <c r="HVN7" s="28"/>
      <c r="HVO7" s="28"/>
      <c r="HVP7" s="28"/>
      <c r="HVQ7" s="28"/>
      <c r="HVR7" s="28"/>
      <c r="HVS7" s="28"/>
      <c r="HVT7" s="28"/>
      <c r="HVU7" s="28"/>
      <c r="HVV7" s="28"/>
      <c r="HVW7" s="28"/>
      <c r="HVX7" s="28"/>
      <c r="HVY7" s="28"/>
      <c r="HVZ7" s="28"/>
      <c r="HWA7" s="28"/>
      <c r="HWB7" s="28"/>
      <c r="HWC7" s="28"/>
      <c r="HWD7" s="28"/>
      <c r="HWE7" s="28"/>
      <c r="HWF7" s="28"/>
      <c r="HWG7" s="28"/>
      <c r="HWH7" s="28"/>
      <c r="HWI7" s="28"/>
      <c r="HWJ7" s="28"/>
      <c r="HWK7" s="28"/>
      <c r="HWL7" s="28"/>
      <c r="HWM7" s="28"/>
      <c r="HWN7" s="28"/>
      <c r="HWO7" s="28"/>
      <c r="HWP7" s="28"/>
      <c r="HWQ7" s="28"/>
      <c r="HWR7" s="28"/>
      <c r="HWS7" s="28"/>
      <c r="HWT7" s="28"/>
      <c r="HWU7" s="28"/>
      <c r="HWV7" s="28"/>
      <c r="HWW7" s="28"/>
      <c r="HWX7" s="28"/>
      <c r="HWY7" s="28"/>
      <c r="HWZ7" s="28"/>
      <c r="HXA7" s="28"/>
      <c r="HXB7" s="28"/>
      <c r="HXC7" s="28"/>
      <c r="HXD7" s="28"/>
      <c r="HXE7" s="28"/>
      <c r="HXF7" s="28"/>
      <c r="HXG7" s="28"/>
      <c r="HXH7" s="28"/>
      <c r="HXI7" s="28"/>
      <c r="HXJ7" s="28"/>
      <c r="HXK7" s="28"/>
      <c r="HXL7" s="28"/>
      <c r="HXM7" s="28"/>
      <c r="HXN7" s="28"/>
      <c r="HXO7" s="28"/>
      <c r="HXP7" s="28"/>
      <c r="HXQ7" s="28"/>
      <c r="HXR7" s="28"/>
      <c r="HXS7" s="28"/>
      <c r="HXT7" s="28"/>
      <c r="HXU7" s="28"/>
      <c r="HXV7" s="28"/>
      <c r="HXW7" s="28"/>
      <c r="HXX7" s="28"/>
      <c r="HXY7" s="28"/>
      <c r="HXZ7" s="28"/>
      <c r="HYA7" s="28"/>
      <c r="HYB7" s="28"/>
      <c r="HYC7" s="28"/>
      <c r="HYD7" s="28"/>
      <c r="HYE7" s="28"/>
      <c r="HYF7" s="28"/>
      <c r="HYG7" s="28"/>
      <c r="HYH7" s="28"/>
      <c r="HYI7" s="28"/>
      <c r="HYJ7" s="28"/>
      <c r="HYK7" s="28"/>
      <c r="HYL7" s="28"/>
      <c r="HYM7" s="28"/>
      <c r="HYN7" s="28"/>
      <c r="HYO7" s="28"/>
      <c r="HYP7" s="28"/>
      <c r="HYQ7" s="28"/>
      <c r="HYR7" s="28"/>
      <c r="HYS7" s="28"/>
      <c r="HYT7" s="28"/>
      <c r="HYU7" s="28"/>
      <c r="HYV7" s="28"/>
      <c r="HYW7" s="28"/>
      <c r="HYX7" s="28"/>
      <c r="HYY7" s="28"/>
      <c r="HYZ7" s="28"/>
      <c r="HZA7" s="28"/>
      <c r="HZB7" s="28"/>
      <c r="HZC7" s="28"/>
      <c r="HZD7" s="28"/>
      <c r="HZE7" s="28"/>
      <c r="HZF7" s="28"/>
      <c r="HZG7" s="28"/>
      <c r="HZH7" s="28"/>
      <c r="HZI7" s="28"/>
      <c r="HZJ7" s="28"/>
      <c r="HZK7" s="28"/>
      <c r="HZL7" s="28"/>
      <c r="HZM7" s="28"/>
      <c r="HZN7" s="28"/>
      <c r="HZO7" s="28"/>
      <c r="HZP7" s="28"/>
      <c r="HZQ7" s="28"/>
      <c r="HZR7" s="28"/>
      <c r="HZS7" s="28"/>
      <c r="HZT7" s="28"/>
      <c r="HZU7" s="28"/>
      <c r="HZV7" s="28"/>
      <c r="HZW7" s="28"/>
      <c r="HZX7" s="28"/>
      <c r="HZY7" s="28"/>
      <c r="HZZ7" s="28"/>
      <c r="IAA7" s="28"/>
      <c r="IAB7" s="28"/>
      <c r="IAC7" s="28"/>
      <c r="IAD7" s="28"/>
      <c r="IAE7" s="28"/>
      <c r="IAF7" s="28"/>
      <c r="IAG7" s="28"/>
      <c r="IAH7" s="28"/>
      <c r="IAI7" s="28"/>
      <c r="IAJ7" s="28"/>
      <c r="IAK7" s="28"/>
      <c r="IAL7" s="28"/>
      <c r="IAM7" s="28"/>
      <c r="IAN7" s="28"/>
      <c r="IAO7" s="28"/>
      <c r="IAP7" s="28"/>
      <c r="IAQ7" s="28"/>
      <c r="IAR7" s="28"/>
      <c r="IAS7" s="28"/>
      <c r="IAT7" s="28"/>
      <c r="IAU7" s="28"/>
      <c r="IAV7" s="28"/>
      <c r="IAW7" s="28"/>
      <c r="IAX7" s="28"/>
      <c r="IAY7" s="28"/>
      <c r="IAZ7" s="28"/>
      <c r="IBA7" s="28"/>
      <c r="IBB7" s="28"/>
      <c r="IBC7" s="28"/>
      <c r="IBD7" s="28"/>
      <c r="IBE7" s="28"/>
      <c r="IBF7" s="28"/>
      <c r="IBG7" s="28"/>
      <c r="IBH7" s="28"/>
      <c r="IBI7" s="28"/>
      <c r="IBJ7" s="28"/>
      <c r="IBK7" s="28"/>
      <c r="IBL7" s="28"/>
      <c r="IBM7" s="28"/>
      <c r="IBN7" s="28"/>
      <c r="IBO7" s="28"/>
      <c r="IBP7" s="28"/>
      <c r="IBQ7" s="28"/>
      <c r="IBR7" s="28"/>
      <c r="IBS7" s="28"/>
      <c r="IBT7" s="28"/>
      <c r="IBU7" s="28"/>
      <c r="IBV7" s="28"/>
      <c r="IBW7" s="28"/>
      <c r="IBX7" s="28"/>
      <c r="IBY7" s="28"/>
      <c r="IBZ7" s="28"/>
      <c r="ICA7" s="28"/>
      <c r="ICB7" s="28"/>
      <c r="ICC7" s="28"/>
      <c r="ICD7" s="28"/>
      <c r="ICE7" s="28"/>
      <c r="ICF7" s="28"/>
      <c r="ICG7" s="28"/>
      <c r="ICH7" s="28"/>
      <c r="ICI7" s="28"/>
      <c r="ICJ7" s="28"/>
      <c r="ICK7" s="28"/>
      <c r="ICL7" s="28"/>
      <c r="ICM7" s="28"/>
      <c r="ICN7" s="28"/>
      <c r="ICO7" s="28"/>
      <c r="ICP7" s="28"/>
      <c r="ICQ7" s="28"/>
      <c r="ICR7" s="28"/>
      <c r="ICS7" s="28"/>
      <c r="ICT7" s="28"/>
      <c r="ICU7" s="28"/>
      <c r="ICV7" s="28"/>
      <c r="ICW7" s="28"/>
      <c r="ICX7" s="28"/>
      <c r="ICY7" s="28"/>
      <c r="ICZ7" s="28"/>
      <c r="IDA7" s="28"/>
      <c r="IDB7" s="28"/>
      <c r="IDC7" s="28"/>
      <c r="IDD7" s="28"/>
      <c r="IDE7" s="28"/>
      <c r="IDF7" s="28"/>
      <c r="IDG7" s="28"/>
      <c r="IDH7" s="28"/>
      <c r="IDI7" s="28"/>
      <c r="IDJ7" s="28"/>
      <c r="IDK7" s="28"/>
      <c r="IDL7" s="28"/>
      <c r="IDM7" s="28"/>
      <c r="IDN7" s="28"/>
      <c r="IDO7" s="28"/>
      <c r="IDP7" s="28"/>
      <c r="IDQ7" s="28"/>
      <c r="IDR7" s="28"/>
      <c r="IDS7" s="28"/>
      <c r="IDT7" s="28"/>
      <c r="IDU7" s="28"/>
      <c r="IDV7" s="28"/>
      <c r="IDW7" s="28"/>
      <c r="IDX7" s="28"/>
      <c r="IDY7" s="28"/>
      <c r="IDZ7" s="28"/>
      <c r="IEA7" s="28"/>
      <c r="IEB7" s="28"/>
      <c r="IEC7" s="28"/>
      <c r="IED7" s="28"/>
      <c r="IEE7" s="28"/>
      <c r="IEF7" s="28"/>
      <c r="IEG7" s="28"/>
      <c r="IEH7" s="28"/>
      <c r="IEI7" s="28"/>
      <c r="IEJ7" s="28"/>
      <c r="IEK7" s="28"/>
      <c r="IEL7" s="28"/>
      <c r="IEM7" s="28"/>
      <c r="IEN7" s="28"/>
      <c r="IEO7" s="28"/>
      <c r="IEP7" s="28"/>
      <c r="IEQ7" s="28"/>
      <c r="IER7" s="28"/>
      <c r="IES7" s="28"/>
      <c r="IET7" s="28"/>
      <c r="IEU7" s="28"/>
      <c r="IEV7" s="28"/>
      <c r="IEW7" s="28"/>
      <c r="IEX7" s="28"/>
      <c r="IEY7" s="28"/>
      <c r="IEZ7" s="28"/>
      <c r="IFA7" s="28"/>
      <c r="IFB7" s="28"/>
      <c r="IFC7" s="28"/>
      <c r="IFD7" s="28"/>
      <c r="IFE7" s="28"/>
      <c r="IFF7" s="28"/>
      <c r="IFG7" s="28"/>
      <c r="IFH7" s="28"/>
      <c r="IFI7" s="28"/>
      <c r="IFJ7" s="28"/>
      <c r="IFK7" s="28"/>
      <c r="IFL7" s="28"/>
      <c r="IFM7" s="28"/>
      <c r="IFN7" s="28"/>
      <c r="IFO7" s="28"/>
      <c r="IFP7" s="28"/>
      <c r="IFQ7" s="28"/>
      <c r="IFR7" s="28"/>
      <c r="IFS7" s="28"/>
      <c r="IFT7" s="28"/>
      <c r="IFU7" s="28"/>
      <c r="IFV7" s="28"/>
      <c r="IFW7" s="28"/>
      <c r="IFX7" s="28"/>
      <c r="IFY7" s="28"/>
      <c r="IFZ7" s="28"/>
      <c r="IGA7" s="28"/>
      <c r="IGB7" s="28"/>
      <c r="IGC7" s="28"/>
      <c r="IGD7" s="28"/>
      <c r="IGE7" s="28"/>
      <c r="IGF7" s="28"/>
      <c r="IGG7" s="28"/>
      <c r="IGH7" s="28"/>
      <c r="IGI7" s="28"/>
      <c r="IGJ7" s="28"/>
      <c r="IGK7" s="28"/>
      <c r="IGL7" s="28"/>
      <c r="IGM7" s="28"/>
      <c r="IGN7" s="28"/>
      <c r="IGO7" s="28"/>
      <c r="IGP7" s="28"/>
      <c r="IGQ7" s="28"/>
      <c r="IGR7" s="28"/>
      <c r="IGS7" s="28"/>
      <c r="IGT7" s="28"/>
      <c r="IGU7" s="28"/>
      <c r="IGV7" s="28"/>
      <c r="IGW7" s="28"/>
      <c r="IGX7" s="28"/>
      <c r="IGY7" s="28"/>
      <c r="IGZ7" s="28"/>
      <c r="IHA7" s="28"/>
      <c r="IHB7" s="28"/>
      <c r="IHC7" s="28"/>
      <c r="IHD7" s="28"/>
      <c r="IHE7" s="28"/>
      <c r="IHF7" s="28"/>
      <c r="IHG7" s="28"/>
      <c r="IHH7" s="28"/>
      <c r="IHI7" s="28"/>
      <c r="IHJ7" s="28"/>
      <c r="IHK7" s="28"/>
      <c r="IHL7" s="28"/>
      <c r="IHM7" s="28"/>
      <c r="IHN7" s="28"/>
      <c r="IHO7" s="28"/>
      <c r="IHP7" s="28"/>
      <c r="IHQ7" s="28"/>
      <c r="IHR7" s="28"/>
      <c r="IHS7" s="28"/>
      <c r="IHT7" s="28"/>
      <c r="IHU7" s="28"/>
      <c r="IHV7" s="28"/>
      <c r="IHW7" s="28"/>
      <c r="IHX7" s="28"/>
      <c r="IHY7" s="28"/>
      <c r="IHZ7" s="28"/>
      <c r="IIA7" s="28"/>
      <c r="IIB7" s="28"/>
      <c r="IIC7" s="28"/>
      <c r="IID7" s="28"/>
      <c r="IIE7" s="28"/>
      <c r="IIF7" s="28"/>
      <c r="IIG7" s="28"/>
      <c r="IIH7" s="28"/>
      <c r="III7" s="28"/>
      <c r="IIJ7" s="28"/>
      <c r="IIK7" s="28"/>
      <c r="IIL7" s="28"/>
      <c r="IIM7" s="28"/>
      <c r="IIN7" s="28"/>
      <c r="IIO7" s="28"/>
      <c r="IIP7" s="28"/>
      <c r="IIQ7" s="28"/>
      <c r="IIR7" s="28"/>
      <c r="IIS7" s="28"/>
      <c r="IIT7" s="28"/>
      <c r="IIU7" s="28"/>
      <c r="IIV7" s="28"/>
      <c r="IIW7" s="28"/>
      <c r="IIX7" s="28"/>
      <c r="IIY7" s="28"/>
      <c r="IIZ7" s="28"/>
      <c r="IJA7" s="28"/>
      <c r="IJB7" s="28"/>
      <c r="IJC7" s="28"/>
      <c r="IJD7" s="28"/>
      <c r="IJE7" s="28"/>
      <c r="IJF7" s="28"/>
      <c r="IJG7" s="28"/>
      <c r="IJH7" s="28"/>
      <c r="IJI7" s="28"/>
      <c r="IJJ7" s="28"/>
      <c r="IJK7" s="28"/>
      <c r="IJL7" s="28"/>
      <c r="IJM7" s="28"/>
      <c r="IJN7" s="28"/>
      <c r="IJO7" s="28"/>
      <c r="IJP7" s="28"/>
      <c r="IJQ7" s="28"/>
      <c r="IJR7" s="28"/>
      <c r="IJS7" s="28"/>
      <c r="IJT7" s="28"/>
      <c r="IJU7" s="28"/>
      <c r="IJV7" s="28"/>
      <c r="IJW7" s="28"/>
      <c r="IJX7" s="28"/>
      <c r="IJY7" s="28"/>
      <c r="IJZ7" s="28"/>
      <c r="IKA7" s="28"/>
      <c r="IKB7" s="28"/>
      <c r="IKC7" s="28"/>
      <c r="IKD7" s="28"/>
      <c r="IKE7" s="28"/>
      <c r="IKF7" s="28"/>
      <c r="IKG7" s="28"/>
      <c r="IKH7" s="28"/>
      <c r="IKI7" s="28"/>
      <c r="IKJ7" s="28"/>
      <c r="IKK7" s="28"/>
      <c r="IKL7" s="28"/>
      <c r="IKM7" s="28"/>
      <c r="IKN7" s="28"/>
      <c r="IKO7" s="28"/>
      <c r="IKP7" s="28"/>
      <c r="IKQ7" s="28"/>
      <c r="IKR7" s="28"/>
      <c r="IKS7" s="28"/>
      <c r="IKT7" s="28"/>
      <c r="IKU7" s="28"/>
      <c r="IKV7" s="28"/>
      <c r="IKW7" s="28"/>
      <c r="IKX7" s="28"/>
      <c r="IKY7" s="28"/>
      <c r="IKZ7" s="28"/>
      <c r="ILA7" s="28"/>
      <c r="ILB7" s="28"/>
      <c r="ILC7" s="28"/>
      <c r="ILD7" s="28"/>
      <c r="ILE7" s="28"/>
      <c r="ILF7" s="28"/>
      <c r="ILG7" s="28"/>
      <c r="ILH7" s="28"/>
      <c r="ILI7" s="28"/>
      <c r="ILJ7" s="28"/>
      <c r="ILK7" s="28"/>
      <c r="ILL7" s="28"/>
      <c r="ILM7" s="28"/>
      <c r="ILN7" s="28"/>
      <c r="ILO7" s="28"/>
      <c r="ILP7" s="28"/>
      <c r="ILQ7" s="28"/>
      <c r="ILR7" s="28"/>
      <c r="ILS7" s="28"/>
      <c r="ILT7" s="28"/>
      <c r="ILU7" s="28"/>
      <c r="ILV7" s="28"/>
      <c r="ILW7" s="28"/>
      <c r="ILX7" s="28"/>
      <c r="ILY7" s="28"/>
      <c r="ILZ7" s="28"/>
      <c r="IMA7" s="28"/>
      <c r="IMB7" s="28"/>
      <c r="IMC7" s="28"/>
      <c r="IMD7" s="28"/>
      <c r="IME7" s="28"/>
      <c r="IMF7" s="28"/>
      <c r="IMG7" s="28"/>
      <c r="IMH7" s="28"/>
      <c r="IMI7" s="28"/>
      <c r="IMJ7" s="28"/>
      <c r="IMK7" s="28"/>
      <c r="IML7" s="28"/>
      <c r="IMM7" s="28"/>
      <c r="IMN7" s="28"/>
      <c r="IMO7" s="28"/>
      <c r="IMP7" s="28"/>
      <c r="IMQ7" s="28"/>
      <c r="IMR7" s="28"/>
      <c r="IMS7" s="28"/>
      <c r="IMT7" s="28"/>
      <c r="IMU7" s="28"/>
      <c r="IMV7" s="28"/>
      <c r="IMW7" s="28"/>
      <c r="IMX7" s="28"/>
      <c r="IMY7" s="28"/>
      <c r="IMZ7" s="28"/>
      <c r="INA7" s="28"/>
      <c r="INB7" s="28"/>
      <c r="INC7" s="28"/>
      <c r="IND7" s="28"/>
      <c r="INE7" s="28"/>
      <c r="INF7" s="28"/>
      <c r="ING7" s="28"/>
      <c r="INH7" s="28"/>
      <c r="INI7" s="28"/>
      <c r="INJ7" s="28"/>
      <c r="INK7" s="28"/>
      <c r="INL7" s="28"/>
      <c r="INM7" s="28"/>
      <c r="INN7" s="28"/>
      <c r="INO7" s="28"/>
      <c r="INP7" s="28"/>
      <c r="INQ7" s="28"/>
      <c r="INR7" s="28"/>
      <c r="INS7" s="28"/>
      <c r="INT7" s="28"/>
      <c r="INU7" s="28"/>
      <c r="INV7" s="28"/>
      <c r="INW7" s="28"/>
      <c r="INX7" s="28"/>
      <c r="INY7" s="28"/>
      <c r="INZ7" s="28"/>
      <c r="IOA7" s="28"/>
      <c r="IOB7" s="28"/>
      <c r="IOC7" s="28"/>
      <c r="IOD7" s="28"/>
      <c r="IOE7" s="28"/>
      <c r="IOF7" s="28"/>
      <c r="IOG7" s="28"/>
      <c r="IOH7" s="28"/>
      <c r="IOI7" s="28"/>
      <c r="IOJ7" s="28"/>
      <c r="IOK7" s="28"/>
      <c r="IOL7" s="28"/>
      <c r="IOM7" s="28"/>
      <c r="ION7" s="28"/>
      <c r="IOO7" s="28"/>
      <c r="IOP7" s="28"/>
      <c r="IOQ7" s="28"/>
      <c r="IOR7" s="28"/>
      <c r="IOS7" s="28"/>
      <c r="IOT7" s="28"/>
      <c r="IOU7" s="28"/>
      <c r="IOV7" s="28"/>
      <c r="IOW7" s="28"/>
      <c r="IOX7" s="28"/>
      <c r="IOY7" s="28"/>
      <c r="IOZ7" s="28"/>
      <c r="IPA7" s="28"/>
      <c r="IPB7" s="28"/>
      <c r="IPC7" s="28"/>
      <c r="IPD7" s="28"/>
      <c r="IPE7" s="28"/>
      <c r="IPF7" s="28"/>
      <c r="IPG7" s="28"/>
      <c r="IPH7" s="28"/>
      <c r="IPI7" s="28"/>
      <c r="IPJ7" s="28"/>
      <c r="IPK7" s="28"/>
      <c r="IPL7" s="28"/>
      <c r="IPM7" s="28"/>
      <c r="IPN7" s="28"/>
      <c r="IPO7" s="28"/>
      <c r="IPP7" s="28"/>
      <c r="IPQ7" s="28"/>
      <c r="IPR7" s="28"/>
      <c r="IPS7" s="28"/>
      <c r="IPT7" s="28"/>
      <c r="IPU7" s="28"/>
      <c r="IPV7" s="28"/>
      <c r="IPW7" s="28"/>
      <c r="IPX7" s="28"/>
      <c r="IPY7" s="28"/>
      <c r="IPZ7" s="28"/>
      <c r="IQA7" s="28"/>
      <c r="IQB7" s="28"/>
      <c r="IQC7" s="28"/>
      <c r="IQD7" s="28"/>
      <c r="IQE7" s="28"/>
      <c r="IQF7" s="28"/>
      <c r="IQG7" s="28"/>
      <c r="IQH7" s="28"/>
      <c r="IQI7" s="28"/>
      <c r="IQJ7" s="28"/>
      <c r="IQK7" s="28"/>
      <c r="IQL7" s="28"/>
      <c r="IQM7" s="28"/>
      <c r="IQN7" s="28"/>
      <c r="IQO7" s="28"/>
      <c r="IQP7" s="28"/>
      <c r="IQQ7" s="28"/>
      <c r="IQR7" s="28"/>
      <c r="IQS7" s="28"/>
      <c r="IQT7" s="28"/>
      <c r="IQU7" s="28"/>
      <c r="IQV7" s="28"/>
      <c r="IQW7" s="28"/>
      <c r="IQX7" s="28"/>
      <c r="IQY7" s="28"/>
      <c r="IQZ7" s="28"/>
      <c r="IRA7" s="28"/>
      <c r="IRB7" s="28"/>
      <c r="IRC7" s="28"/>
      <c r="IRD7" s="28"/>
      <c r="IRE7" s="28"/>
      <c r="IRF7" s="28"/>
      <c r="IRG7" s="28"/>
      <c r="IRH7" s="28"/>
      <c r="IRI7" s="28"/>
      <c r="IRJ7" s="28"/>
      <c r="IRK7" s="28"/>
      <c r="IRL7" s="28"/>
      <c r="IRM7" s="28"/>
      <c r="IRN7" s="28"/>
      <c r="IRO7" s="28"/>
      <c r="IRP7" s="28"/>
      <c r="IRQ7" s="28"/>
      <c r="IRR7" s="28"/>
      <c r="IRS7" s="28"/>
      <c r="IRT7" s="28"/>
      <c r="IRU7" s="28"/>
      <c r="IRV7" s="28"/>
      <c r="IRW7" s="28"/>
      <c r="IRX7" s="28"/>
      <c r="IRY7" s="28"/>
      <c r="IRZ7" s="28"/>
      <c r="ISA7" s="28"/>
      <c r="ISB7" s="28"/>
      <c r="ISC7" s="28"/>
      <c r="ISD7" s="28"/>
      <c r="ISE7" s="28"/>
      <c r="ISF7" s="28"/>
      <c r="ISG7" s="28"/>
      <c r="ISH7" s="28"/>
      <c r="ISI7" s="28"/>
      <c r="ISJ7" s="28"/>
      <c r="ISK7" s="28"/>
      <c r="ISL7" s="28"/>
      <c r="ISM7" s="28"/>
      <c r="ISN7" s="28"/>
      <c r="ISO7" s="28"/>
      <c r="ISP7" s="28"/>
      <c r="ISQ7" s="28"/>
      <c r="ISR7" s="28"/>
      <c r="ISS7" s="28"/>
      <c r="IST7" s="28"/>
      <c r="ISU7" s="28"/>
      <c r="ISV7" s="28"/>
      <c r="ISW7" s="28"/>
      <c r="ISX7" s="28"/>
      <c r="ISY7" s="28"/>
      <c r="ISZ7" s="28"/>
      <c r="ITA7" s="28"/>
      <c r="ITB7" s="28"/>
      <c r="ITC7" s="28"/>
      <c r="ITD7" s="28"/>
      <c r="ITE7" s="28"/>
      <c r="ITF7" s="28"/>
      <c r="ITG7" s="28"/>
      <c r="ITH7" s="28"/>
      <c r="ITI7" s="28"/>
      <c r="ITJ7" s="28"/>
      <c r="ITK7" s="28"/>
      <c r="ITL7" s="28"/>
      <c r="ITM7" s="28"/>
      <c r="ITN7" s="28"/>
      <c r="ITO7" s="28"/>
      <c r="ITP7" s="28"/>
      <c r="ITQ7" s="28"/>
      <c r="ITR7" s="28"/>
      <c r="ITS7" s="28"/>
      <c r="ITT7" s="28"/>
      <c r="ITU7" s="28"/>
      <c r="ITV7" s="28"/>
      <c r="ITW7" s="28"/>
      <c r="ITX7" s="28"/>
      <c r="ITY7" s="28"/>
      <c r="ITZ7" s="28"/>
      <c r="IUA7" s="28"/>
      <c r="IUB7" s="28"/>
      <c r="IUC7" s="28"/>
      <c r="IUD7" s="28"/>
      <c r="IUE7" s="28"/>
      <c r="IUF7" s="28"/>
      <c r="IUG7" s="28"/>
      <c r="IUH7" s="28"/>
      <c r="IUI7" s="28"/>
      <c r="IUJ7" s="28"/>
      <c r="IUK7" s="28"/>
      <c r="IUL7" s="28"/>
      <c r="IUM7" s="28"/>
      <c r="IUN7" s="28"/>
      <c r="IUO7" s="28"/>
      <c r="IUP7" s="28"/>
      <c r="IUQ7" s="28"/>
      <c r="IUR7" s="28"/>
      <c r="IUS7" s="28"/>
      <c r="IUT7" s="28"/>
      <c r="IUU7" s="28"/>
      <c r="IUV7" s="28"/>
      <c r="IUW7" s="28"/>
      <c r="IUX7" s="28"/>
      <c r="IUY7" s="28"/>
      <c r="IUZ7" s="28"/>
      <c r="IVA7" s="28"/>
      <c r="IVB7" s="28"/>
      <c r="IVC7" s="28"/>
      <c r="IVD7" s="28"/>
      <c r="IVE7" s="28"/>
      <c r="IVF7" s="28"/>
      <c r="IVG7" s="28"/>
      <c r="IVH7" s="28"/>
      <c r="IVI7" s="28"/>
      <c r="IVJ7" s="28"/>
      <c r="IVK7" s="28"/>
      <c r="IVL7" s="28"/>
      <c r="IVM7" s="28"/>
      <c r="IVN7" s="28"/>
      <c r="IVO7" s="28"/>
      <c r="IVP7" s="28"/>
      <c r="IVQ7" s="28"/>
      <c r="IVR7" s="28"/>
      <c r="IVS7" s="28"/>
      <c r="IVT7" s="28"/>
      <c r="IVU7" s="28"/>
      <c r="IVV7" s="28"/>
      <c r="IVW7" s="28"/>
      <c r="IVX7" s="28"/>
      <c r="IVY7" s="28"/>
      <c r="IVZ7" s="28"/>
      <c r="IWA7" s="28"/>
      <c r="IWB7" s="28"/>
      <c r="IWC7" s="28"/>
      <c r="IWD7" s="28"/>
      <c r="IWE7" s="28"/>
      <c r="IWF7" s="28"/>
      <c r="IWG7" s="28"/>
      <c r="IWH7" s="28"/>
      <c r="IWI7" s="28"/>
      <c r="IWJ7" s="28"/>
      <c r="IWK7" s="28"/>
      <c r="IWL7" s="28"/>
      <c r="IWM7" s="28"/>
      <c r="IWN7" s="28"/>
      <c r="IWO7" s="28"/>
      <c r="IWP7" s="28"/>
      <c r="IWQ7" s="28"/>
      <c r="IWR7" s="28"/>
      <c r="IWS7" s="28"/>
      <c r="IWT7" s="28"/>
      <c r="IWU7" s="28"/>
      <c r="IWV7" s="28"/>
      <c r="IWW7" s="28"/>
      <c r="IWX7" s="28"/>
      <c r="IWY7" s="28"/>
      <c r="IWZ7" s="28"/>
      <c r="IXA7" s="28"/>
      <c r="IXB7" s="28"/>
      <c r="IXC7" s="28"/>
      <c r="IXD7" s="28"/>
      <c r="IXE7" s="28"/>
      <c r="IXF7" s="28"/>
      <c r="IXG7" s="28"/>
      <c r="IXH7" s="28"/>
      <c r="IXI7" s="28"/>
      <c r="IXJ7" s="28"/>
      <c r="IXK7" s="28"/>
      <c r="IXL7" s="28"/>
      <c r="IXM7" s="28"/>
      <c r="IXN7" s="28"/>
      <c r="IXO7" s="28"/>
      <c r="IXP7" s="28"/>
      <c r="IXQ7" s="28"/>
      <c r="IXR7" s="28"/>
      <c r="IXS7" s="28"/>
      <c r="IXT7" s="28"/>
      <c r="IXU7" s="28"/>
      <c r="IXV7" s="28"/>
      <c r="IXW7" s="28"/>
      <c r="IXX7" s="28"/>
      <c r="IXY7" s="28"/>
      <c r="IXZ7" s="28"/>
      <c r="IYA7" s="28"/>
      <c r="IYB7" s="28"/>
      <c r="IYC7" s="28"/>
      <c r="IYD7" s="28"/>
      <c r="IYE7" s="28"/>
      <c r="IYF7" s="28"/>
      <c r="IYG7" s="28"/>
      <c r="IYH7" s="28"/>
      <c r="IYI7" s="28"/>
      <c r="IYJ7" s="28"/>
      <c r="IYK7" s="28"/>
      <c r="IYL7" s="28"/>
      <c r="IYM7" s="28"/>
      <c r="IYN7" s="28"/>
      <c r="IYO7" s="28"/>
      <c r="IYP7" s="28"/>
      <c r="IYQ7" s="28"/>
      <c r="IYR7" s="28"/>
      <c r="IYS7" s="28"/>
      <c r="IYT7" s="28"/>
      <c r="IYU7" s="28"/>
      <c r="IYV7" s="28"/>
      <c r="IYW7" s="28"/>
      <c r="IYX7" s="28"/>
      <c r="IYY7" s="28"/>
      <c r="IYZ7" s="28"/>
      <c r="IZA7" s="28"/>
      <c r="IZB7" s="28"/>
      <c r="IZC7" s="28"/>
      <c r="IZD7" s="28"/>
      <c r="IZE7" s="28"/>
      <c r="IZF7" s="28"/>
      <c r="IZG7" s="28"/>
      <c r="IZH7" s="28"/>
      <c r="IZI7" s="28"/>
      <c r="IZJ7" s="28"/>
      <c r="IZK7" s="28"/>
      <c r="IZL7" s="28"/>
      <c r="IZM7" s="28"/>
      <c r="IZN7" s="28"/>
      <c r="IZO7" s="28"/>
      <c r="IZP7" s="28"/>
      <c r="IZQ7" s="28"/>
      <c r="IZR7" s="28"/>
      <c r="IZS7" s="28"/>
      <c r="IZT7" s="28"/>
      <c r="IZU7" s="28"/>
      <c r="IZV7" s="28"/>
      <c r="IZW7" s="28"/>
      <c r="IZX7" s="28"/>
      <c r="IZY7" s="28"/>
      <c r="IZZ7" s="28"/>
      <c r="JAA7" s="28"/>
      <c r="JAB7" s="28"/>
      <c r="JAC7" s="28"/>
      <c r="JAD7" s="28"/>
      <c r="JAE7" s="28"/>
      <c r="JAF7" s="28"/>
      <c r="JAG7" s="28"/>
      <c r="JAH7" s="28"/>
      <c r="JAI7" s="28"/>
      <c r="JAJ7" s="28"/>
      <c r="JAK7" s="28"/>
      <c r="JAL7" s="28"/>
      <c r="JAM7" s="28"/>
      <c r="JAN7" s="28"/>
      <c r="JAO7" s="28"/>
      <c r="JAP7" s="28"/>
      <c r="JAQ7" s="28"/>
      <c r="JAR7" s="28"/>
      <c r="JAS7" s="28"/>
      <c r="JAT7" s="28"/>
      <c r="JAU7" s="28"/>
      <c r="JAV7" s="28"/>
      <c r="JAW7" s="28"/>
      <c r="JAX7" s="28"/>
      <c r="JAY7" s="28"/>
      <c r="JAZ7" s="28"/>
      <c r="JBA7" s="28"/>
      <c r="JBB7" s="28"/>
      <c r="JBC7" s="28"/>
      <c r="JBD7" s="28"/>
      <c r="JBE7" s="28"/>
      <c r="JBF7" s="28"/>
      <c r="JBG7" s="28"/>
      <c r="JBH7" s="28"/>
      <c r="JBI7" s="28"/>
      <c r="JBJ7" s="28"/>
      <c r="JBK7" s="28"/>
      <c r="JBL7" s="28"/>
      <c r="JBM7" s="28"/>
      <c r="JBN7" s="28"/>
      <c r="JBO7" s="28"/>
      <c r="JBP7" s="28"/>
      <c r="JBQ7" s="28"/>
      <c r="JBR7" s="28"/>
      <c r="JBS7" s="28"/>
      <c r="JBT7" s="28"/>
      <c r="JBU7" s="28"/>
      <c r="JBV7" s="28"/>
      <c r="JBW7" s="28"/>
      <c r="JBX7" s="28"/>
      <c r="JBY7" s="28"/>
      <c r="JBZ7" s="28"/>
      <c r="JCA7" s="28"/>
      <c r="JCB7" s="28"/>
      <c r="JCC7" s="28"/>
      <c r="JCD7" s="28"/>
      <c r="JCE7" s="28"/>
      <c r="JCF7" s="28"/>
      <c r="JCG7" s="28"/>
      <c r="JCH7" s="28"/>
      <c r="JCI7" s="28"/>
      <c r="JCJ7" s="28"/>
      <c r="JCK7" s="28"/>
      <c r="JCL7" s="28"/>
      <c r="JCM7" s="28"/>
      <c r="JCN7" s="28"/>
      <c r="JCO7" s="28"/>
      <c r="JCP7" s="28"/>
      <c r="JCQ7" s="28"/>
      <c r="JCR7" s="28"/>
      <c r="JCS7" s="28"/>
      <c r="JCT7" s="28"/>
      <c r="JCU7" s="28"/>
      <c r="JCV7" s="28"/>
      <c r="JCW7" s="28"/>
      <c r="JCX7" s="28"/>
      <c r="JCY7" s="28"/>
      <c r="JCZ7" s="28"/>
      <c r="JDA7" s="28"/>
      <c r="JDB7" s="28"/>
      <c r="JDC7" s="28"/>
      <c r="JDD7" s="28"/>
      <c r="JDE7" s="28"/>
      <c r="JDF7" s="28"/>
      <c r="JDG7" s="28"/>
      <c r="JDH7" s="28"/>
      <c r="JDI7" s="28"/>
      <c r="JDJ7" s="28"/>
      <c r="JDK7" s="28"/>
      <c r="JDL7" s="28"/>
      <c r="JDM7" s="28"/>
      <c r="JDN7" s="28"/>
      <c r="JDO7" s="28"/>
      <c r="JDP7" s="28"/>
      <c r="JDQ7" s="28"/>
      <c r="JDR7" s="28"/>
      <c r="JDS7" s="28"/>
      <c r="JDT7" s="28"/>
      <c r="JDU7" s="28"/>
      <c r="JDV7" s="28"/>
      <c r="JDW7" s="28"/>
      <c r="JDX7" s="28"/>
      <c r="JDY7" s="28"/>
      <c r="JDZ7" s="28"/>
      <c r="JEA7" s="28"/>
      <c r="JEB7" s="28"/>
      <c r="JEC7" s="28"/>
      <c r="JED7" s="28"/>
      <c r="JEE7" s="28"/>
      <c r="JEF7" s="28"/>
      <c r="JEG7" s="28"/>
      <c r="JEH7" s="28"/>
      <c r="JEI7" s="28"/>
      <c r="JEJ7" s="28"/>
      <c r="JEK7" s="28"/>
      <c r="JEL7" s="28"/>
      <c r="JEM7" s="28"/>
      <c r="JEN7" s="28"/>
      <c r="JEO7" s="28"/>
      <c r="JEP7" s="28"/>
      <c r="JEQ7" s="28"/>
      <c r="JER7" s="28"/>
      <c r="JES7" s="28"/>
      <c r="JET7" s="28"/>
      <c r="JEU7" s="28"/>
      <c r="JEV7" s="28"/>
      <c r="JEW7" s="28"/>
      <c r="JEX7" s="28"/>
      <c r="JEY7" s="28"/>
      <c r="JEZ7" s="28"/>
      <c r="JFA7" s="28"/>
      <c r="JFB7" s="28"/>
      <c r="JFC7" s="28"/>
      <c r="JFD7" s="28"/>
      <c r="JFE7" s="28"/>
      <c r="JFF7" s="28"/>
      <c r="JFG7" s="28"/>
      <c r="JFH7" s="28"/>
      <c r="JFI7" s="28"/>
      <c r="JFJ7" s="28"/>
      <c r="JFK7" s="28"/>
      <c r="JFL7" s="28"/>
      <c r="JFM7" s="28"/>
      <c r="JFN7" s="28"/>
      <c r="JFO7" s="28"/>
      <c r="JFP7" s="28"/>
      <c r="JFQ7" s="28"/>
      <c r="JFR7" s="28"/>
      <c r="JFS7" s="28"/>
      <c r="JFT7" s="28"/>
      <c r="JFU7" s="28"/>
      <c r="JFV7" s="28"/>
      <c r="JFW7" s="28"/>
      <c r="JFX7" s="28"/>
      <c r="JFY7" s="28"/>
      <c r="JFZ7" s="28"/>
      <c r="JGA7" s="28"/>
      <c r="JGB7" s="28"/>
      <c r="JGC7" s="28"/>
      <c r="JGD7" s="28"/>
      <c r="JGE7" s="28"/>
      <c r="JGF7" s="28"/>
      <c r="JGG7" s="28"/>
      <c r="JGH7" s="28"/>
      <c r="JGI7" s="28"/>
      <c r="JGJ7" s="28"/>
      <c r="JGK7" s="28"/>
      <c r="JGL7" s="28"/>
      <c r="JGM7" s="28"/>
      <c r="JGN7" s="28"/>
      <c r="JGO7" s="28"/>
      <c r="JGP7" s="28"/>
      <c r="JGQ7" s="28"/>
      <c r="JGR7" s="28"/>
      <c r="JGS7" s="28"/>
      <c r="JGT7" s="28"/>
      <c r="JGU7" s="28"/>
      <c r="JGV7" s="28"/>
      <c r="JGW7" s="28"/>
      <c r="JGX7" s="28"/>
      <c r="JGY7" s="28"/>
      <c r="JGZ7" s="28"/>
      <c r="JHA7" s="28"/>
      <c r="JHB7" s="28"/>
      <c r="JHC7" s="28"/>
      <c r="JHD7" s="28"/>
      <c r="JHE7" s="28"/>
      <c r="JHF7" s="28"/>
      <c r="JHG7" s="28"/>
      <c r="JHH7" s="28"/>
      <c r="JHI7" s="28"/>
      <c r="JHJ7" s="28"/>
      <c r="JHK7" s="28"/>
      <c r="JHL7" s="28"/>
      <c r="JHM7" s="28"/>
      <c r="JHN7" s="28"/>
      <c r="JHO7" s="28"/>
      <c r="JHP7" s="28"/>
      <c r="JHQ7" s="28"/>
      <c r="JHR7" s="28"/>
      <c r="JHS7" s="28"/>
      <c r="JHT7" s="28"/>
      <c r="JHU7" s="28"/>
      <c r="JHV7" s="28"/>
      <c r="JHW7" s="28"/>
      <c r="JHX7" s="28"/>
      <c r="JHY7" s="28"/>
      <c r="JHZ7" s="28"/>
      <c r="JIA7" s="28"/>
      <c r="JIB7" s="28"/>
      <c r="JIC7" s="28"/>
      <c r="JID7" s="28"/>
      <c r="JIE7" s="28"/>
      <c r="JIF7" s="28"/>
      <c r="JIG7" s="28"/>
      <c r="JIH7" s="28"/>
      <c r="JII7" s="28"/>
      <c r="JIJ7" s="28"/>
      <c r="JIK7" s="28"/>
      <c r="JIL7" s="28"/>
      <c r="JIM7" s="28"/>
      <c r="JIN7" s="28"/>
      <c r="JIO7" s="28"/>
      <c r="JIP7" s="28"/>
      <c r="JIQ7" s="28"/>
      <c r="JIR7" s="28"/>
      <c r="JIS7" s="28"/>
      <c r="JIT7" s="28"/>
      <c r="JIU7" s="28"/>
      <c r="JIV7" s="28"/>
      <c r="JIW7" s="28"/>
      <c r="JIX7" s="28"/>
      <c r="JIY7" s="28"/>
      <c r="JIZ7" s="28"/>
      <c r="JJA7" s="28"/>
      <c r="JJB7" s="28"/>
      <c r="JJC7" s="28"/>
      <c r="JJD7" s="28"/>
      <c r="JJE7" s="28"/>
      <c r="JJF7" s="28"/>
      <c r="JJG7" s="28"/>
      <c r="JJH7" s="28"/>
      <c r="JJI7" s="28"/>
      <c r="JJJ7" s="28"/>
      <c r="JJK7" s="28"/>
      <c r="JJL7" s="28"/>
      <c r="JJM7" s="28"/>
      <c r="JJN7" s="28"/>
      <c r="JJO7" s="28"/>
      <c r="JJP7" s="28"/>
      <c r="JJQ7" s="28"/>
      <c r="JJR7" s="28"/>
      <c r="JJS7" s="28"/>
      <c r="JJT7" s="28"/>
      <c r="JJU7" s="28"/>
      <c r="JJV7" s="28"/>
      <c r="JJW7" s="28"/>
      <c r="JJX7" s="28"/>
      <c r="JJY7" s="28"/>
      <c r="JJZ7" s="28"/>
      <c r="JKA7" s="28"/>
      <c r="JKB7" s="28"/>
      <c r="JKC7" s="28"/>
      <c r="JKD7" s="28"/>
      <c r="JKE7" s="28"/>
      <c r="JKF7" s="28"/>
      <c r="JKG7" s="28"/>
      <c r="JKH7" s="28"/>
      <c r="JKI7" s="28"/>
      <c r="JKJ7" s="28"/>
      <c r="JKK7" s="28"/>
      <c r="JKL7" s="28"/>
      <c r="JKM7" s="28"/>
      <c r="JKN7" s="28"/>
      <c r="JKO7" s="28"/>
      <c r="JKP7" s="28"/>
      <c r="JKQ7" s="28"/>
      <c r="JKR7" s="28"/>
      <c r="JKS7" s="28"/>
      <c r="JKT7" s="28"/>
      <c r="JKU7" s="28"/>
      <c r="JKV7" s="28"/>
      <c r="JKW7" s="28"/>
      <c r="JKX7" s="28"/>
      <c r="JKY7" s="28"/>
      <c r="JKZ7" s="28"/>
      <c r="JLA7" s="28"/>
      <c r="JLB7" s="28"/>
      <c r="JLC7" s="28"/>
      <c r="JLD7" s="28"/>
      <c r="JLE7" s="28"/>
      <c r="JLF7" s="28"/>
      <c r="JLG7" s="28"/>
      <c r="JLH7" s="28"/>
      <c r="JLI7" s="28"/>
      <c r="JLJ7" s="28"/>
      <c r="JLK7" s="28"/>
      <c r="JLL7" s="28"/>
      <c r="JLM7" s="28"/>
      <c r="JLN7" s="28"/>
      <c r="JLO7" s="28"/>
      <c r="JLP7" s="28"/>
      <c r="JLQ7" s="28"/>
      <c r="JLR7" s="28"/>
      <c r="JLS7" s="28"/>
      <c r="JLT7" s="28"/>
      <c r="JLU7" s="28"/>
      <c r="JLV7" s="28"/>
      <c r="JLW7" s="28"/>
      <c r="JLX7" s="28"/>
      <c r="JLY7" s="28"/>
      <c r="JLZ7" s="28"/>
      <c r="JMA7" s="28"/>
      <c r="JMB7" s="28"/>
      <c r="JMC7" s="28"/>
      <c r="JMD7" s="28"/>
      <c r="JME7" s="28"/>
      <c r="JMF7" s="28"/>
      <c r="JMG7" s="28"/>
      <c r="JMH7" s="28"/>
      <c r="JMI7" s="28"/>
      <c r="JMJ7" s="28"/>
      <c r="JMK7" s="28"/>
      <c r="JML7" s="28"/>
      <c r="JMM7" s="28"/>
      <c r="JMN7" s="28"/>
      <c r="JMO7" s="28"/>
      <c r="JMP7" s="28"/>
      <c r="JMQ7" s="28"/>
      <c r="JMR7" s="28"/>
      <c r="JMS7" s="28"/>
      <c r="JMT7" s="28"/>
      <c r="JMU7" s="28"/>
      <c r="JMV7" s="28"/>
      <c r="JMW7" s="28"/>
      <c r="JMX7" s="28"/>
      <c r="JMY7" s="28"/>
      <c r="JMZ7" s="28"/>
      <c r="JNA7" s="28"/>
      <c r="JNB7" s="28"/>
      <c r="JNC7" s="28"/>
      <c r="JND7" s="28"/>
      <c r="JNE7" s="28"/>
      <c r="JNF7" s="28"/>
      <c r="JNG7" s="28"/>
      <c r="JNH7" s="28"/>
      <c r="JNI7" s="28"/>
      <c r="JNJ7" s="28"/>
      <c r="JNK7" s="28"/>
      <c r="JNL7" s="28"/>
      <c r="JNM7" s="28"/>
      <c r="JNN7" s="28"/>
      <c r="JNO7" s="28"/>
      <c r="JNP7" s="28"/>
      <c r="JNQ7" s="28"/>
      <c r="JNR7" s="28"/>
      <c r="JNS7" s="28"/>
      <c r="JNT7" s="28"/>
      <c r="JNU7" s="28"/>
      <c r="JNV7" s="28"/>
      <c r="JNW7" s="28"/>
      <c r="JNX7" s="28"/>
      <c r="JNY7" s="28"/>
      <c r="JNZ7" s="28"/>
      <c r="JOA7" s="28"/>
      <c r="JOB7" s="28"/>
      <c r="JOC7" s="28"/>
      <c r="JOD7" s="28"/>
      <c r="JOE7" s="28"/>
      <c r="JOF7" s="28"/>
      <c r="JOG7" s="28"/>
      <c r="JOH7" s="28"/>
      <c r="JOI7" s="28"/>
      <c r="JOJ7" s="28"/>
      <c r="JOK7" s="28"/>
      <c r="JOL7" s="28"/>
      <c r="JOM7" s="28"/>
      <c r="JON7" s="28"/>
      <c r="JOO7" s="28"/>
      <c r="JOP7" s="28"/>
      <c r="JOQ7" s="28"/>
      <c r="JOR7" s="28"/>
      <c r="JOS7" s="28"/>
      <c r="JOT7" s="28"/>
      <c r="JOU7" s="28"/>
      <c r="JOV7" s="28"/>
      <c r="JOW7" s="28"/>
      <c r="JOX7" s="28"/>
      <c r="JOY7" s="28"/>
      <c r="JOZ7" s="28"/>
      <c r="JPA7" s="28"/>
      <c r="JPB7" s="28"/>
      <c r="JPC7" s="28"/>
      <c r="JPD7" s="28"/>
      <c r="JPE7" s="28"/>
      <c r="JPF7" s="28"/>
      <c r="JPG7" s="28"/>
      <c r="JPH7" s="28"/>
      <c r="JPI7" s="28"/>
      <c r="JPJ7" s="28"/>
      <c r="JPK7" s="28"/>
      <c r="JPL7" s="28"/>
      <c r="JPM7" s="28"/>
      <c r="JPN7" s="28"/>
      <c r="JPO7" s="28"/>
      <c r="JPP7" s="28"/>
      <c r="JPQ7" s="28"/>
      <c r="JPR7" s="28"/>
      <c r="JPS7" s="28"/>
      <c r="JPT7" s="28"/>
      <c r="JPU7" s="28"/>
      <c r="JPV7" s="28"/>
      <c r="JPW7" s="28"/>
      <c r="JPX7" s="28"/>
      <c r="JPY7" s="28"/>
      <c r="JPZ7" s="28"/>
      <c r="JQA7" s="28"/>
      <c r="JQB7" s="28"/>
      <c r="JQC7" s="28"/>
      <c r="JQD7" s="28"/>
      <c r="JQE7" s="28"/>
      <c r="JQF7" s="28"/>
      <c r="JQG7" s="28"/>
      <c r="JQH7" s="28"/>
      <c r="JQI7" s="28"/>
      <c r="JQJ7" s="28"/>
      <c r="JQK7" s="28"/>
      <c r="JQL7" s="28"/>
      <c r="JQM7" s="28"/>
      <c r="JQN7" s="28"/>
      <c r="JQO7" s="28"/>
      <c r="JQP7" s="28"/>
      <c r="JQQ7" s="28"/>
      <c r="JQR7" s="28"/>
      <c r="JQS7" s="28"/>
      <c r="JQT7" s="28"/>
      <c r="JQU7" s="28"/>
      <c r="JQV7" s="28"/>
      <c r="JQW7" s="28"/>
      <c r="JQX7" s="28"/>
      <c r="JQY7" s="28"/>
      <c r="JQZ7" s="28"/>
      <c r="JRA7" s="28"/>
      <c r="JRB7" s="28"/>
      <c r="JRC7" s="28"/>
      <c r="JRD7" s="28"/>
      <c r="JRE7" s="28"/>
      <c r="JRF7" s="28"/>
      <c r="JRG7" s="28"/>
      <c r="JRH7" s="28"/>
      <c r="JRI7" s="28"/>
      <c r="JRJ7" s="28"/>
      <c r="JRK7" s="28"/>
      <c r="JRL7" s="28"/>
      <c r="JRM7" s="28"/>
      <c r="JRN7" s="28"/>
      <c r="JRO7" s="28"/>
      <c r="JRP7" s="28"/>
      <c r="JRQ7" s="28"/>
      <c r="JRR7" s="28"/>
      <c r="JRS7" s="28"/>
      <c r="JRT7" s="28"/>
      <c r="JRU7" s="28"/>
      <c r="JRV7" s="28"/>
      <c r="JRW7" s="28"/>
      <c r="JRX7" s="28"/>
      <c r="JRY7" s="28"/>
      <c r="JRZ7" s="28"/>
      <c r="JSA7" s="28"/>
      <c r="JSB7" s="28"/>
      <c r="JSC7" s="28"/>
      <c r="JSD7" s="28"/>
      <c r="JSE7" s="28"/>
      <c r="JSF7" s="28"/>
      <c r="JSG7" s="28"/>
      <c r="JSH7" s="28"/>
      <c r="JSI7" s="28"/>
      <c r="JSJ7" s="28"/>
      <c r="JSK7" s="28"/>
      <c r="JSL7" s="28"/>
      <c r="JSM7" s="28"/>
      <c r="JSN7" s="28"/>
      <c r="JSO7" s="28"/>
      <c r="JSP7" s="28"/>
      <c r="JSQ7" s="28"/>
      <c r="JSR7" s="28"/>
      <c r="JSS7" s="28"/>
      <c r="JST7" s="28"/>
      <c r="JSU7" s="28"/>
      <c r="JSV7" s="28"/>
      <c r="JSW7" s="28"/>
      <c r="JSX7" s="28"/>
      <c r="JSY7" s="28"/>
      <c r="JSZ7" s="28"/>
      <c r="JTA7" s="28"/>
      <c r="JTB7" s="28"/>
      <c r="JTC7" s="28"/>
      <c r="JTD7" s="28"/>
      <c r="JTE7" s="28"/>
      <c r="JTF7" s="28"/>
      <c r="JTG7" s="28"/>
      <c r="JTH7" s="28"/>
      <c r="JTI7" s="28"/>
      <c r="JTJ7" s="28"/>
      <c r="JTK7" s="28"/>
      <c r="JTL7" s="28"/>
      <c r="JTM7" s="28"/>
      <c r="JTN7" s="28"/>
      <c r="JTO7" s="28"/>
      <c r="JTP7" s="28"/>
      <c r="JTQ7" s="28"/>
      <c r="JTR7" s="28"/>
      <c r="JTS7" s="28"/>
      <c r="JTT7" s="28"/>
      <c r="JTU7" s="28"/>
      <c r="JTV7" s="28"/>
      <c r="JTW7" s="28"/>
      <c r="JTX7" s="28"/>
      <c r="JTY7" s="28"/>
      <c r="JTZ7" s="28"/>
      <c r="JUA7" s="28"/>
      <c r="JUB7" s="28"/>
      <c r="JUC7" s="28"/>
      <c r="JUD7" s="28"/>
      <c r="JUE7" s="28"/>
      <c r="JUF7" s="28"/>
      <c r="JUG7" s="28"/>
      <c r="JUH7" s="28"/>
      <c r="JUI7" s="28"/>
      <c r="JUJ7" s="28"/>
      <c r="JUK7" s="28"/>
      <c r="JUL7" s="28"/>
      <c r="JUM7" s="28"/>
      <c r="JUN7" s="28"/>
      <c r="JUO7" s="28"/>
      <c r="JUP7" s="28"/>
      <c r="JUQ7" s="28"/>
      <c r="JUR7" s="28"/>
      <c r="JUS7" s="28"/>
      <c r="JUT7" s="28"/>
      <c r="JUU7" s="28"/>
      <c r="JUV7" s="28"/>
      <c r="JUW7" s="28"/>
      <c r="JUX7" s="28"/>
      <c r="JUY7" s="28"/>
      <c r="JUZ7" s="28"/>
      <c r="JVA7" s="28"/>
      <c r="JVB7" s="28"/>
      <c r="JVC7" s="28"/>
      <c r="JVD7" s="28"/>
      <c r="JVE7" s="28"/>
      <c r="JVF7" s="28"/>
      <c r="JVG7" s="28"/>
      <c r="JVH7" s="28"/>
      <c r="JVI7" s="28"/>
      <c r="JVJ7" s="28"/>
      <c r="JVK7" s="28"/>
      <c r="JVL7" s="28"/>
      <c r="JVM7" s="28"/>
      <c r="JVN7" s="28"/>
      <c r="JVO7" s="28"/>
      <c r="JVP7" s="28"/>
      <c r="JVQ7" s="28"/>
      <c r="JVR7" s="28"/>
      <c r="JVS7" s="28"/>
      <c r="JVT7" s="28"/>
      <c r="JVU7" s="28"/>
      <c r="JVV7" s="28"/>
      <c r="JVW7" s="28"/>
      <c r="JVX7" s="28"/>
      <c r="JVY7" s="28"/>
      <c r="JVZ7" s="28"/>
      <c r="JWA7" s="28"/>
      <c r="JWB7" s="28"/>
      <c r="JWC7" s="28"/>
      <c r="JWD7" s="28"/>
      <c r="JWE7" s="28"/>
      <c r="JWF7" s="28"/>
      <c r="JWG7" s="28"/>
      <c r="JWH7" s="28"/>
      <c r="JWI7" s="28"/>
      <c r="JWJ7" s="28"/>
      <c r="JWK7" s="28"/>
      <c r="JWL7" s="28"/>
      <c r="JWM7" s="28"/>
      <c r="JWN7" s="28"/>
      <c r="JWO7" s="28"/>
      <c r="JWP7" s="28"/>
      <c r="JWQ7" s="28"/>
      <c r="JWR7" s="28"/>
      <c r="JWS7" s="28"/>
      <c r="JWT7" s="28"/>
      <c r="JWU7" s="28"/>
      <c r="JWV7" s="28"/>
      <c r="JWW7" s="28"/>
      <c r="JWX7" s="28"/>
      <c r="JWY7" s="28"/>
      <c r="JWZ7" s="28"/>
      <c r="JXA7" s="28"/>
      <c r="JXB7" s="28"/>
      <c r="JXC7" s="28"/>
      <c r="JXD7" s="28"/>
      <c r="JXE7" s="28"/>
      <c r="JXF7" s="28"/>
      <c r="JXG7" s="28"/>
      <c r="JXH7" s="28"/>
      <c r="JXI7" s="28"/>
      <c r="JXJ7" s="28"/>
      <c r="JXK7" s="28"/>
      <c r="JXL7" s="28"/>
      <c r="JXM7" s="28"/>
      <c r="JXN7" s="28"/>
      <c r="JXO7" s="28"/>
      <c r="JXP7" s="28"/>
      <c r="JXQ7" s="28"/>
      <c r="JXR7" s="28"/>
      <c r="JXS7" s="28"/>
      <c r="JXT7" s="28"/>
      <c r="JXU7" s="28"/>
      <c r="JXV7" s="28"/>
      <c r="JXW7" s="28"/>
      <c r="JXX7" s="28"/>
      <c r="JXY7" s="28"/>
      <c r="JXZ7" s="28"/>
      <c r="JYA7" s="28"/>
      <c r="JYB7" s="28"/>
      <c r="JYC7" s="28"/>
      <c r="JYD7" s="28"/>
      <c r="JYE7" s="28"/>
      <c r="JYF7" s="28"/>
      <c r="JYG7" s="28"/>
      <c r="JYH7" s="28"/>
      <c r="JYI7" s="28"/>
      <c r="JYJ7" s="28"/>
      <c r="JYK7" s="28"/>
      <c r="JYL7" s="28"/>
      <c r="JYM7" s="28"/>
      <c r="JYN7" s="28"/>
      <c r="JYO7" s="28"/>
      <c r="JYP7" s="28"/>
      <c r="JYQ7" s="28"/>
      <c r="JYR7" s="28"/>
      <c r="JYS7" s="28"/>
      <c r="JYT7" s="28"/>
      <c r="JYU7" s="28"/>
      <c r="JYV7" s="28"/>
      <c r="JYW7" s="28"/>
      <c r="JYX7" s="28"/>
      <c r="JYY7" s="28"/>
      <c r="JYZ7" s="28"/>
      <c r="JZA7" s="28"/>
      <c r="JZB7" s="28"/>
      <c r="JZC7" s="28"/>
      <c r="JZD7" s="28"/>
      <c r="JZE7" s="28"/>
      <c r="JZF7" s="28"/>
      <c r="JZG7" s="28"/>
      <c r="JZH7" s="28"/>
      <c r="JZI7" s="28"/>
      <c r="JZJ7" s="28"/>
      <c r="JZK7" s="28"/>
      <c r="JZL7" s="28"/>
      <c r="JZM7" s="28"/>
      <c r="JZN7" s="28"/>
      <c r="JZO7" s="28"/>
      <c r="JZP7" s="28"/>
      <c r="JZQ7" s="28"/>
      <c r="JZR7" s="28"/>
      <c r="JZS7" s="28"/>
      <c r="JZT7" s="28"/>
      <c r="JZU7" s="28"/>
      <c r="JZV7" s="28"/>
      <c r="JZW7" s="28"/>
      <c r="JZX7" s="28"/>
      <c r="JZY7" s="28"/>
      <c r="JZZ7" s="28"/>
      <c r="KAA7" s="28"/>
      <c r="KAB7" s="28"/>
      <c r="KAC7" s="28"/>
      <c r="KAD7" s="28"/>
      <c r="KAE7" s="28"/>
      <c r="KAF7" s="28"/>
      <c r="KAG7" s="28"/>
      <c r="KAH7" s="28"/>
      <c r="KAI7" s="28"/>
      <c r="KAJ7" s="28"/>
      <c r="KAK7" s="28"/>
      <c r="KAL7" s="28"/>
      <c r="KAM7" s="28"/>
      <c r="KAN7" s="28"/>
      <c r="KAO7" s="28"/>
      <c r="KAP7" s="28"/>
      <c r="KAQ7" s="28"/>
      <c r="KAR7" s="28"/>
      <c r="KAS7" s="28"/>
      <c r="KAT7" s="28"/>
      <c r="KAU7" s="28"/>
      <c r="KAV7" s="28"/>
      <c r="KAW7" s="28"/>
      <c r="KAX7" s="28"/>
      <c r="KAY7" s="28"/>
      <c r="KAZ7" s="28"/>
      <c r="KBA7" s="28"/>
      <c r="KBB7" s="28"/>
      <c r="KBC7" s="28"/>
      <c r="KBD7" s="28"/>
      <c r="KBE7" s="28"/>
      <c r="KBF7" s="28"/>
      <c r="KBG7" s="28"/>
      <c r="KBH7" s="28"/>
      <c r="KBI7" s="28"/>
      <c r="KBJ7" s="28"/>
      <c r="KBK7" s="28"/>
      <c r="KBL7" s="28"/>
      <c r="KBM7" s="28"/>
      <c r="KBN7" s="28"/>
      <c r="KBO7" s="28"/>
      <c r="KBP7" s="28"/>
      <c r="KBQ7" s="28"/>
      <c r="KBR7" s="28"/>
      <c r="KBS7" s="28"/>
      <c r="KBT7" s="28"/>
      <c r="KBU7" s="28"/>
      <c r="KBV7" s="28"/>
      <c r="KBW7" s="28"/>
      <c r="KBX7" s="28"/>
      <c r="KBY7" s="28"/>
      <c r="KBZ7" s="28"/>
      <c r="KCA7" s="28"/>
      <c r="KCB7" s="28"/>
      <c r="KCC7" s="28"/>
      <c r="KCD7" s="28"/>
      <c r="KCE7" s="28"/>
      <c r="KCF7" s="28"/>
      <c r="KCG7" s="28"/>
      <c r="KCH7" s="28"/>
      <c r="KCI7" s="28"/>
      <c r="KCJ7" s="28"/>
      <c r="KCK7" s="28"/>
      <c r="KCL7" s="28"/>
      <c r="KCM7" s="28"/>
      <c r="KCN7" s="28"/>
      <c r="KCO7" s="28"/>
      <c r="KCP7" s="28"/>
      <c r="KCQ7" s="28"/>
      <c r="KCR7" s="28"/>
      <c r="KCS7" s="28"/>
      <c r="KCT7" s="28"/>
      <c r="KCU7" s="28"/>
      <c r="KCV7" s="28"/>
      <c r="KCW7" s="28"/>
      <c r="KCX7" s="28"/>
      <c r="KCY7" s="28"/>
      <c r="KCZ7" s="28"/>
      <c r="KDA7" s="28"/>
      <c r="KDB7" s="28"/>
      <c r="KDC7" s="28"/>
      <c r="KDD7" s="28"/>
      <c r="KDE7" s="28"/>
      <c r="KDF7" s="28"/>
      <c r="KDG7" s="28"/>
      <c r="KDH7" s="28"/>
      <c r="KDI7" s="28"/>
      <c r="KDJ7" s="28"/>
      <c r="KDK7" s="28"/>
      <c r="KDL7" s="28"/>
      <c r="KDM7" s="28"/>
      <c r="KDN7" s="28"/>
      <c r="KDO7" s="28"/>
      <c r="KDP7" s="28"/>
      <c r="KDQ7" s="28"/>
      <c r="KDR7" s="28"/>
      <c r="KDS7" s="28"/>
      <c r="KDT7" s="28"/>
      <c r="KDU7" s="28"/>
      <c r="KDV7" s="28"/>
      <c r="KDW7" s="28"/>
      <c r="KDX7" s="28"/>
      <c r="KDY7" s="28"/>
      <c r="KDZ7" s="28"/>
      <c r="KEA7" s="28"/>
      <c r="KEB7" s="28"/>
      <c r="KEC7" s="28"/>
      <c r="KED7" s="28"/>
      <c r="KEE7" s="28"/>
      <c r="KEF7" s="28"/>
      <c r="KEG7" s="28"/>
      <c r="KEH7" s="28"/>
      <c r="KEI7" s="28"/>
      <c r="KEJ7" s="28"/>
      <c r="KEK7" s="28"/>
      <c r="KEL7" s="28"/>
      <c r="KEM7" s="28"/>
      <c r="KEN7" s="28"/>
      <c r="KEO7" s="28"/>
      <c r="KEP7" s="28"/>
      <c r="KEQ7" s="28"/>
      <c r="KER7" s="28"/>
      <c r="KES7" s="28"/>
      <c r="KET7" s="28"/>
      <c r="KEU7" s="28"/>
      <c r="KEV7" s="28"/>
      <c r="KEW7" s="28"/>
      <c r="KEX7" s="28"/>
      <c r="KEY7" s="28"/>
      <c r="KEZ7" s="28"/>
      <c r="KFA7" s="28"/>
      <c r="KFB7" s="28"/>
      <c r="KFC7" s="28"/>
      <c r="KFD7" s="28"/>
      <c r="KFE7" s="28"/>
      <c r="KFF7" s="28"/>
      <c r="KFG7" s="28"/>
      <c r="KFH7" s="28"/>
      <c r="KFI7" s="28"/>
      <c r="KFJ7" s="28"/>
      <c r="KFK7" s="28"/>
      <c r="KFL7" s="28"/>
      <c r="KFM7" s="28"/>
      <c r="KFN7" s="28"/>
      <c r="KFO7" s="28"/>
      <c r="KFP7" s="28"/>
      <c r="KFQ7" s="28"/>
      <c r="KFR7" s="28"/>
      <c r="KFS7" s="28"/>
      <c r="KFT7" s="28"/>
      <c r="KFU7" s="28"/>
      <c r="KFV7" s="28"/>
      <c r="KFW7" s="28"/>
      <c r="KFX7" s="28"/>
      <c r="KFY7" s="28"/>
      <c r="KFZ7" s="28"/>
      <c r="KGA7" s="28"/>
      <c r="KGB7" s="28"/>
      <c r="KGC7" s="28"/>
      <c r="KGD7" s="28"/>
      <c r="KGE7" s="28"/>
      <c r="KGF7" s="28"/>
      <c r="KGG7" s="28"/>
      <c r="KGH7" s="28"/>
      <c r="KGI7" s="28"/>
      <c r="KGJ7" s="28"/>
      <c r="KGK7" s="28"/>
      <c r="KGL7" s="28"/>
      <c r="KGM7" s="28"/>
      <c r="KGN7" s="28"/>
      <c r="KGO7" s="28"/>
      <c r="KGP7" s="28"/>
      <c r="KGQ7" s="28"/>
      <c r="KGR7" s="28"/>
      <c r="KGS7" s="28"/>
      <c r="KGT7" s="28"/>
      <c r="KGU7" s="28"/>
      <c r="KGV7" s="28"/>
      <c r="KGW7" s="28"/>
      <c r="KGX7" s="28"/>
      <c r="KGY7" s="28"/>
      <c r="KGZ7" s="28"/>
      <c r="KHA7" s="28"/>
      <c r="KHB7" s="28"/>
      <c r="KHC7" s="28"/>
      <c r="KHD7" s="28"/>
      <c r="KHE7" s="28"/>
      <c r="KHF7" s="28"/>
      <c r="KHG7" s="28"/>
      <c r="KHH7" s="28"/>
      <c r="KHI7" s="28"/>
      <c r="KHJ7" s="28"/>
      <c r="KHK7" s="28"/>
      <c r="KHL7" s="28"/>
      <c r="KHM7" s="28"/>
      <c r="KHN7" s="28"/>
      <c r="KHO7" s="28"/>
      <c r="KHP7" s="28"/>
      <c r="KHQ7" s="28"/>
      <c r="KHR7" s="28"/>
      <c r="KHS7" s="28"/>
      <c r="KHT7" s="28"/>
      <c r="KHU7" s="28"/>
      <c r="KHV7" s="28"/>
      <c r="KHW7" s="28"/>
      <c r="KHX7" s="28"/>
      <c r="KHY7" s="28"/>
      <c r="KHZ7" s="28"/>
      <c r="KIA7" s="28"/>
      <c r="KIB7" s="28"/>
      <c r="KIC7" s="28"/>
      <c r="KID7" s="28"/>
      <c r="KIE7" s="28"/>
      <c r="KIF7" s="28"/>
      <c r="KIG7" s="28"/>
      <c r="KIH7" s="28"/>
      <c r="KII7" s="28"/>
      <c r="KIJ7" s="28"/>
      <c r="KIK7" s="28"/>
      <c r="KIL7" s="28"/>
      <c r="KIM7" s="28"/>
      <c r="KIN7" s="28"/>
      <c r="KIO7" s="28"/>
      <c r="KIP7" s="28"/>
      <c r="KIQ7" s="28"/>
      <c r="KIR7" s="28"/>
      <c r="KIS7" s="28"/>
      <c r="KIT7" s="28"/>
      <c r="KIU7" s="28"/>
      <c r="KIV7" s="28"/>
      <c r="KIW7" s="28"/>
      <c r="KIX7" s="28"/>
      <c r="KIY7" s="28"/>
      <c r="KIZ7" s="28"/>
      <c r="KJA7" s="28"/>
      <c r="KJB7" s="28"/>
      <c r="KJC7" s="28"/>
      <c r="KJD7" s="28"/>
      <c r="KJE7" s="28"/>
      <c r="KJF7" s="28"/>
      <c r="KJG7" s="28"/>
      <c r="KJH7" s="28"/>
      <c r="KJI7" s="28"/>
      <c r="KJJ7" s="28"/>
      <c r="KJK7" s="28"/>
      <c r="KJL7" s="28"/>
      <c r="KJM7" s="28"/>
      <c r="KJN7" s="28"/>
      <c r="KJO7" s="28"/>
      <c r="KJP7" s="28"/>
      <c r="KJQ7" s="28"/>
      <c r="KJR7" s="28"/>
      <c r="KJS7" s="28"/>
      <c r="KJT7" s="28"/>
      <c r="KJU7" s="28"/>
      <c r="KJV7" s="28"/>
      <c r="KJW7" s="28"/>
      <c r="KJX7" s="28"/>
      <c r="KJY7" s="28"/>
      <c r="KJZ7" s="28"/>
      <c r="KKA7" s="28"/>
      <c r="KKB7" s="28"/>
      <c r="KKC7" s="28"/>
      <c r="KKD7" s="28"/>
      <c r="KKE7" s="28"/>
      <c r="KKF7" s="28"/>
      <c r="KKG7" s="28"/>
      <c r="KKH7" s="28"/>
      <c r="KKI7" s="28"/>
      <c r="KKJ7" s="28"/>
      <c r="KKK7" s="28"/>
      <c r="KKL7" s="28"/>
      <c r="KKM7" s="28"/>
      <c r="KKN7" s="28"/>
      <c r="KKO7" s="28"/>
      <c r="KKP7" s="28"/>
      <c r="KKQ7" s="28"/>
      <c r="KKR7" s="28"/>
      <c r="KKS7" s="28"/>
      <c r="KKT7" s="28"/>
      <c r="KKU7" s="28"/>
      <c r="KKV7" s="28"/>
      <c r="KKW7" s="28"/>
      <c r="KKX7" s="28"/>
      <c r="KKY7" s="28"/>
      <c r="KKZ7" s="28"/>
      <c r="KLA7" s="28"/>
      <c r="KLB7" s="28"/>
      <c r="KLC7" s="28"/>
      <c r="KLD7" s="28"/>
      <c r="KLE7" s="28"/>
      <c r="KLF7" s="28"/>
      <c r="KLG7" s="28"/>
      <c r="KLH7" s="28"/>
      <c r="KLI7" s="28"/>
      <c r="KLJ7" s="28"/>
      <c r="KLK7" s="28"/>
      <c r="KLL7" s="28"/>
      <c r="KLM7" s="28"/>
      <c r="KLN7" s="28"/>
      <c r="KLO7" s="28"/>
      <c r="KLP7" s="28"/>
      <c r="KLQ7" s="28"/>
      <c r="KLR7" s="28"/>
      <c r="KLS7" s="28"/>
      <c r="KLT7" s="28"/>
      <c r="KLU7" s="28"/>
      <c r="KLV7" s="28"/>
      <c r="KLW7" s="28"/>
      <c r="KLX7" s="28"/>
      <c r="KLY7" s="28"/>
      <c r="KLZ7" s="28"/>
      <c r="KMA7" s="28"/>
      <c r="KMB7" s="28"/>
      <c r="KMC7" s="28"/>
      <c r="KMD7" s="28"/>
      <c r="KME7" s="28"/>
      <c r="KMF7" s="28"/>
      <c r="KMG7" s="28"/>
      <c r="KMH7" s="28"/>
      <c r="KMI7" s="28"/>
      <c r="KMJ7" s="28"/>
      <c r="KMK7" s="28"/>
      <c r="KML7" s="28"/>
      <c r="KMM7" s="28"/>
      <c r="KMN7" s="28"/>
      <c r="KMO7" s="28"/>
      <c r="KMP7" s="28"/>
      <c r="KMQ7" s="28"/>
      <c r="KMR7" s="28"/>
      <c r="KMS7" s="28"/>
      <c r="KMT7" s="28"/>
      <c r="KMU7" s="28"/>
      <c r="KMV7" s="28"/>
      <c r="KMW7" s="28"/>
      <c r="KMX7" s="28"/>
      <c r="KMY7" s="28"/>
      <c r="KMZ7" s="28"/>
      <c r="KNA7" s="28"/>
      <c r="KNB7" s="28"/>
      <c r="KNC7" s="28"/>
      <c r="KND7" s="28"/>
      <c r="KNE7" s="28"/>
      <c r="KNF7" s="28"/>
      <c r="KNG7" s="28"/>
      <c r="KNH7" s="28"/>
      <c r="KNI7" s="28"/>
      <c r="KNJ7" s="28"/>
      <c r="KNK7" s="28"/>
      <c r="KNL7" s="28"/>
      <c r="KNM7" s="28"/>
      <c r="KNN7" s="28"/>
      <c r="KNO7" s="28"/>
      <c r="KNP7" s="28"/>
      <c r="KNQ7" s="28"/>
      <c r="KNR7" s="28"/>
      <c r="KNS7" s="28"/>
      <c r="KNT7" s="28"/>
      <c r="KNU7" s="28"/>
      <c r="KNV7" s="28"/>
      <c r="KNW7" s="28"/>
      <c r="KNX7" s="28"/>
      <c r="KNY7" s="28"/>
      <c r="KNZ7" s="28"/>
      <c r="KOA7" s="28"/>
      <c r="KOB7" s="28"/>
      <c r="KOC7" s="28"/>
      <c r="KOD7" s="28"/>
      <c r="KOE7" s="28"/>
      <c r="KOF7" s="28"/>
      <c r="KOG7" s="28"/>
      <c r="KOH7" s="28"/>
      <c r="KOI7" s="28"/>
      <c r="KOJ7" s="28"/>
      <c r="KOK7" s="28"/>
      <c r="KOL7" s="28"/>
      <c r="KOM7" s="28"/>
      <c r="KON7" s="28"/>
      <c r="KOO7" s="28"/>
      <c r="KOP7" s="28"/>
      <c r="KOQ7" s="28"/>
      <c r="KOR7" s="28"/>
      <c r="KOS7" s="28"/>
      <c r="KOT7" s="28"/>
      <c r="KOU7" s="28"/>
      <c r="KOV7" s="28"/>
      <c r="KOW7" s="28"/>
      <c r="KOX7" s="28"/>
      <c r="KOY7" s="28"/>
      <c r="KOZ7" s="28"/>
      <c r="KPA7" s="28"/>
      <c r="KPB7" s="28"/>
      <c r="KPC7" s="28"/>
      <c r="KPD7" s="28"/>
      <c r="KPE7" s="28"/>
      <c r="KPF7" s="28"/>
      <c r="KPG7" s="28"/>
      <c r="KPH7" s="28"/>
      <c r="KPI7" s="28"/>
      <c r="KPJ7" s="28"/>
      <c r="KPK7" s="28"/>
      <c r="KPL7" s="28"/>
      <c r="KPM7" s="28"/>
      <c r="KPN7" s="28"/>
      <c r="KPO7" s="28"/>
      <c r="KPP7" s="28"/>
      <c r="KPQ7" s="28"/>
      <c r="KPR7" s="28"/>
      <c r="KPS7" s="28"/>
      <c r="KPT7" s="28"/>
      <c r="KPU7" s="28"/>
      <c r="KPV7" s="28"/>
      <c r="KPW7" s="28"/>
      <c r="KPX7" s="28"/>
      <c r="KPY7" s="28"/>
      <c r="KPZ7" s="28"/>
      <c r="KQA7" s="28"/>
      <c r="KQB7" s="28"/>
      <c r="KQC7" s="28"/>
      <c r="KQD7" s="28"/>
      <c r="KQE7" s="28"/>
      <c r="KQF7" s="28"/>
      <c r="KQG7" s="28"/>
      <c r="KQH7" s="28"/>
      <c r="KQI7" s="28"/>
      <c r="KQJ7" s="28"/>
      <c r="KQK7" s="28"/>
      <c r="KQL7" s="28"/>
      <c r="KQM7" s="28"/>
      <c r="KQN7" s="28"/>
      <c r="KQO7" s="28"/>
      <c r="KQP7" s="28"/>
      <c r="KQQ7" s="28"/>
      <c r="KQR7" s="28"/>
      <c r="KQS7" s="28"/>
      <c r="KQT7" s="28"/>
      <c r="KQU7" s="28"/>
      <c r="KQV7" s="28"/>
      <c r="KQW7" s="28"/>
      <c r="KQX7" s="28"/>
      <c r="KQY7" s="28"/>
      <c r="KQZ7" s="28"/>
      <c r="KRA7" s="28"/>
      <c r="KRB7" s="28"/>
      <c r="KRC7" s="28"/>
      <c r="KRD7" s="28"/>
      <c r="KRE7" s="28"/>
      <c r="KRF7" s="28"/>
      <c r="KRG7" s="28"/>
      <c r="KRH7" s="28"/>
      <c r="KRI7" s="28"/>
      <c r="KRJ7" s="28"/>
      <c r="KRK7" s="28"/>
      <c r="KRL7" s="28"/>
      <c r="KRM7" s="28"/>
      <c r="KRN7" s="28"/>
      <c r="KRO7" s="28"/>
      <c r="KRP7" s="28"/>
      <c r="KRQ7" s="28"/>
      <c r="KRR7" s="28"/>
      <c r="KRS7" s="28"/>
      <c r="KRT7" s="28"/>
      <c r="KRU7" s="28"/>
      <c r="KRV7" s="28"/>
      <c r="KRW7" s="28"/>
      <c r="KRX7" s="28"/>
      <c r="KRY7" s="28"/>
      <c r="KRZ7" s="28"/>
      <c r="KSA7" s="28"/>
      <c r="KSB7" s="28"/>
      <c r="KSC7" s="28"/>
      <c r="KSD7" s="28"/>
      <c r="KSE7" s="28"/>
      <c r="KSF7" s="28"/>
      <c r="KSG7" s="28"/>
      <c r="KSH7" s="28"/>
      <c r="KSI7" s="28"/>
      <c r="KSJ7" s="28"/>
      <c r="KSK7" s="28"/>
      <c r="KSL7" s="28"/>
      <c r="KSM7" s="28"/>
      <c r="KSN7" s="28"/>
      <c r="KSO7" s="28"/>
      <c r="KSP7" s="28"/>
      <c r="KSQ7" s="28"/>
      <c r="KSR7" s="28"/>
      <c r="KSS7" s="28"/>
      <c r="KST7" s="28"/>
      <c r="KSU7" s="28"/>
      <c r="KSV7" s="28"/>
      <c r="KSW7" s="28"/>
      <c r="KSX7" s="28"/>
      <c r="KSY7" s="28"/>
      <c r="KSZ7" s="28"/>
      <c r="KTA7" s="28"/>
      <c r="KTB7" s="28"/>
      <c r="KTC7" s="28"/>
      <c r="KTD7" s="28"/>
      <c r="KTE7" s="28"/>
      <c r="KTF7" s="28"/>
      <c r="KTG7" s="28"/>
      <c r="KTH7" s="28"/>
      <c r="KTI7" s="28"/>
      <c r="KTJ7" s="28"/>
      <c r="KTK7" s="28"/>
      <c r="KTL7" s="28"/>
      <c r="KTM7" s="28"/>
      <c r="KTN7" s="28"/>
      <c r="KTO7" s="28"/>
      <c r="KTP7" s="28"/>
      <c r="KTQ7" s="28"/>
      <c r="KTR7" s="28"/>
      <c r="KTS7" s="28"/>
      <c r="KTT7" s="28"/>
      <c r="KTU7" s="28"/>
      <c r="KTV7" s="28"/>
      <c r="KTW7" s="28"/>
      <c r="KTX7" s="28"/>
      <c r="KTY7" s="28"/>
      <c r="KTZ7" s="28"/>
      <c r="KUA7" s="28"/>
      <c r="KUB7" s="28"/>
      <c r="KUC7" s="28"/>
      <c r="KUD7" s="28"/>
      <c r="KUE7" s="28"/>
      <c r="KUF7" s="28"/>
      <c r="KUG7" s="28"/>
      <c r="KUH7" s="28"/>
      <c r="KUI7" s="28"/>
      <c r="KUJ7" s="28"/>
      <c r="KUK7" s="28"/>
      <c r="KUL7" s="28"/>
      <c r="KUM7" s="28"/>
      <c r="KUN7" s="28"/>
      <c r="KUO7" s="28"/>
      <c r="KUP7" s="28"/>
      <c r="KUQ7" s="28"/>
      <c r="KUR7" s="28"/>
      <c r="KUS7" s="28"/>
      <c r="KUT7" s="28"/>
      <c r="KUU7" s="28"/>
      <c r="KUV7" s="28"/>
      <c r="KUW7" s="28"/>
      <c r="KUX7" s="28"/>
      <c r="KUY7" s="28"/>
      <c r="KUZ7" s="28"/>
      <c r="KVA7" s="28"/>
      <c r="KVB7" s="28"/>
      <c r="KVC7" s="28"/>
      <c r="KVD7" s="28"/>
      <c r="KVE7" s="28"/>
      <c r="KVF7" s="28"/>
      <c r="KVG7" s="28"/>
      <c r="KVH7" s="28"/>
      <c r="KVI7" s="28"/>
      <c r="KVJ7" s="28"/>
      <c r="KVK7" s="28"/>
      <c r="KVL7" s="28"/>
      <c r="KVM7" s="28"/>
      <c r="KVN7" s="28"/>
      <c r="KVO7" s="28"/>
      <c r="KVP7" s="28"/>
      <c r="KVQ7" s="28"/>
      <c r="KVR7" s="28"/>
      <c r="KVS7" s="28"/>
      <c r="KVT7" s="28"/>
      <c r="KVU7" s="28"/>
      <c r="KVV7" s="28"/>
      <c r="KVW7" s="28"/>
      <c r="KVX7" s="28"/>
      <c r="KVY7" s="28"/>
      <c r="KVZ7" s="28"/>
      <c r="KWA7" s="28"/>
      <c r="KWB7" s="28"/>
      <c r="KWC7" s="28"/>
      <c r="KWD7" s="28"/>
      <c r="KWE7" s="28"/>
      <c r="KWF7" s="28"/>
      <c r="KWG7" s="28"/>
      <c r="KWH7" s="28"/>
      <c r="KWI7" s="28"/>
      <c r="KWJ7" s="28"/>
      <c r="KWK7" s="28"/>
      <c r="KWL7" s="28"/>
      <c r="KWM7" s="28"/>
      <c r="KWN7" s="28"/>
      <c r="KWO7" s="28"/>
      <c r="KWP7" s="28"/>
      <c r="KWQ7" s="28"/>
      <c r="KWR7" s="28"/>
      <c r="KWS7" s="28"/>
      <c r="KWT7" s="28"/>
      <c r="KWU7" s="28"/>
      <c r="KWV7" s="28"/>
      <c r="KWW7" s="28"/>
      <c r="KWX7" s="28"/>
      <c r="KWY7" s="28"/>
      <c r="KWZ7" s="28"/>
      <c r="KXA7" s="28"/>
      <c r="KXB7" s="28"/>
      <c r="KXC7" s="28"/>
      <c r="KXD7" s="28"/>
      <c r="KXE7" s="28"/>
      <c r="KXF7" s="28"/>
      <c r="KXG7" s="28"/>
      <c r="KXH7" s="28"/>
      <c r="KXI7" s="28"/>
      <c r="KXJ7" s="28"/>
      <c r="KXK7" s="28"/>
      <c r="KXL7" s="28"/>
      <c r="KXM7" s="28"/>
      <c r="KXN7" s="28"/>
      <c r="KXO7" s="28"/>
      <c r="KXP7" s="28"/>
      <c r="KXQ7" s="28"/>
      <c r="KXR7" s="28"/>
      <c r="KXS7" s="28"/>
      <c r="KXT7" s="28"/>
      <c r="KXU7" s="28"/>
      <c r="KXV7" s="28"/>
      <c r="KXW7" s="28"/>
      <c r="KXX7" s="28"/>
      <c r="KXY7" s="28"/>
      <c r="KXZ7" s="28"/>
      <c r="KYA7" s="28"/>
      <c r="KYB7" s="28"/>
      <c r="KYC7" s="28"/>
      <c r="KYD7" s="28"/>
      <c r="KYE7" s="28"/>
      <c r="KYF7" s="28"/>
      <c r="KYG7" s="28"/>
      <c r="KYH7" s="28"/>
      <c r="KYI7" s="28"/>
      <c r="KYJ7" s="28"/>
      <c r="KYK7" s="28"/>
      <c r="KYL7" s="28"/>
      <c r="KYM7" s="28"/>
      <c r="KYN7" s="28"/>
      <c r="KYO7" s="28"/>
      <c r="KYP7" s="28"/>
      <c r="KYQ7" s="28"/>
      <c r="KYR7" s="28"/>
      <c r="KYS7" s="28"/>
      <c r="KYT7" s="28"/>
      <c r="KYU7" s="28"/>
      <c r="KYV7" s="28"/>
      <c r="KYW7" s="28"/>
      <c r="KYX7" s="28"/>
      <c r="KYY7" s="28"/>
      <c r="KYZ7" s="28"/>
      <c r="KZA7" s="28"/>
      <c r="KZB7" s="28"/>
      <c r="KZC7" s="28"/>
      <c r="KZD7" s="28"/>
      <c r="KZE7" s="28"/>
      <c r="KZF7" s="28"/>
      <c r="KZG7" s="28"/>
      <c r="KZH7" s="28"/>
      <c r="KZI7" s="28"/>
      <c r="KZJ7" s="28"/>
      <c r="KZK7" s="28"/>
      <c r="KZL7" s="28"/>
      <c r="KZM7" s="28"/>
      <c r="KZN7" s="28"/>
      <c r="KZO7" s="28"/>
      <c r="KZP7" s="28"/>
      <c r="KZQ7" s="28"/>
      <c r="KZR7" s="28"/>
      <c r="KZS7" s="28"/>
      <c r="KZT7" s="28"/>
      <c r="KZU7" s="28"/>
      <c r="KZV7" s="28"/>
      <c r="KZW7" s="28"/>
      <c r="KZX7" s="28"/>
      <c r="KZY7" s="28"/>
      <c r="KZZ7" s="28"/>
      <c r="LAA7" s="28"/>
      <c r="LAB7" s="28"/>
      <c r="LAC7" s="28"/>
      <c r="LAD7" s="28"/>
      <c r="LAE7" s="28"/>
      <c r="LAF7" s="28"/>
      <c r="LAG7" s="28"/>
      <c r="LAH7" s="28"/>
      <c r="LAI7" s="28"/>
      <c r="LAJ7" s="28"/>
      <c r="LAK7" s="28"/>
      <c r="LAL7" s="28"/>
      <c r="LAM7" s="28"/>
      <c r="LAN7" s="28"/>
      <c r="LAO7" s="28"/>
      <c r="LAP7" s="28"/>
      <c r="LAQ7" s="28"/>
      <c r="LAR7" s="28"/>
      <c r="LAS7" s="28"/>
      <c r="LAT7" s="28"/>
      <c r="LAU7" s="28"/>
      <c r="LAV7" s="28"/>
      <c r="LAW7" s="28"/>
      <c r="LAX7" s="28"/>
      <c r="LAY7" s="28"/>
      <c r="LAZ7" s="28"/>
      <c r="LBA7" s="28"/>
      <c r="LBB7" s="28"/>
      <c r="LBC7" s="28"/>
      <c r="LBD7" s="28"/>
      <c r="LBE7" s="28"/>
      <c r="LBF7" s="28"/>
      <c r="LBG7" s="28"/>
      <c r="LBH7" s="28"/>
      <c r="LBI7" s="28"/>
      <c r="LBJ7" s="28"/>
      <c r="LBK7" s="28"/>
      <c r="LBL7" s="28"/>
      <c r="LBM7" s="28"/>
      <c r="LBN7" s="28"/>
      <c r="LBO7" s="28"/>
      <c r="LBP7" s="28"/>
      <c r="LBQ7" s="28"/>
      <c r="LBR7" s="28"/>
      <c r="LBS7" s="28"/>
      <c r="LBT7" s="28"/>
      <c r="LBU7" s="28"/>
      <c r="LBV7" s="28"/>
      <c r="LBW7" s="28"/>
      <c r="LBX7" s="28"/>
      <c r="LBY7" s="28"/>
      <c r="LBZ7" s="28"/>
      <c r="LCA7" s="28"/>
      <c r="LCB7" s="28"/>
      <c r="LCC7" s="28"/>
      <c r="LCD7" s="28"/>
      <c r="LCE7" s="28"/>
      <c r="LCF7" s="28"/>
      <c r="LCG7" s="28"/>
      <c r="LCH7" s="28"/>
      <c r="LCI7" s="28"/>
      <c r="LCJ7" s="28"/>
      <c r="LCK7" s="28"/>
      <c r="LCL7" s="28"/>
      <c r="LCM7" s="28"/>
      <c r="LCN7" s="28"/>
      <c r="LCO7" s="28"/>
      <c r="LCP7" s="28"/>
      <c r="LCQ7" s="28"/>
      <c r="LCR7" s="28"/>
      <c r="LCS7" s="28"/>
      <c r="LCT7" s="28"/>
      <c r="LCU7" s="28"/>
      <c r="LCV7" s="28"/>
      <c r="LCW7" s="28"/>
      <c r="LCX7" s="28"/>
      <c r="LCY7" s="28"/>
      <c r="LCZ7" s="28"/>
      <c r="LDA7" s="28"/>
      <c r="LDB7" s="28"/>
      <c r="LDC7" s="28"/>
      <c r="LDD7" s="28"/>
      <c r="LDE7" s="28"/>
      <c r="LDF7" s="28"/>
      <c r="LDG7" s="28"/>
      <c r="LDH7" s="28"/>
      <c r="LDI7" s="28"/>
      <c r="LDJ7" s="28"/>
      <c r="LDK7" s="28"/>
      <c r="LDL7" s="28"/>
      <c r="LDM7" s="28"/>
      <c r="LDN7" s="28"/>
      <c r="LDO7" s="28"/>
      <c r="LDP7" s="28"/>
      <c r="LDQ7" s="28"/>
      <c r="LDR7" s="28"/>
      <c r="LDS7" s="28"/>
      <c r="LDT7" s="28"/>
      <c r="LDU7" s="28"/>
      <c r="LDV7" s="28"/>
      <c r="LDW7" s="28"/>
      <c r="LDX7" s="28"/>
      <c r="LDY7" s="28"/>
      <c r="LDZ7" s="28"/>
      <c r="LEA7" s="28"/>
      <c r="LEB7" s="28"/>
      <c r="LEC7" s="28"/>
      <c r="LED7" s="28"/>
      <c r="LEE7" s="28"/>
      <c r="LEF7" s="28"/>
      <c r="LEG7" s="28"/>
      <c r="LEH7" s="28"/>
      <c r="LEI7" s="28"/>
      <c r="LEJ7" s="28"/>
      <c r="LEK7" s="28"/>
      <c r="LEL7" s="28"/>
      <c r="LEM7" s="28"/>
      <c r="LEN7" s="28"/>
      <c r="LEO7" s="28"/>
      <c r="LEP7" s="28"/>
      <c r="LEQ7" s="28"/>
      <c r="LER7" s="28"/>
      <c r="LES7" s="28"/>
      <c r="LET7" s="28"/>
      <c r="LEU7" s="28"/>
      <c r="LEV7" s="28"/>
      <c r="LEW7" s="28"/>
      <c r="LEX7" s="28"/>
      <c r="LEY7" s="28"/>
      <c r="LEZ7" s="28"/>
      <c r="LFA7" s="28"/>
      <c r="LFB7" s="28"/>
      <c r="LFC7" s="28"/>
      <c r="LFD7" s="28"/>
      <c r="LFE7" s="28"/>
      <c r="LFF7" s="28"/>
      <c r="LFG7" s="28"/>
      <c r="LFH7" s="28"/>
      <c r="LFI7" s="28"/>
      <c r="LFJ7" s="28"/>
      <c r="LFK7" s="28"/>
      <c r="LFL7" s="28"/>
      <c r="LFM7" s="28"/>
      <c r="LFN7" s="28"/>
      <c r="LFO7" s="28"/>
      <c r="LFP7" s="28"/>
      <c r="LFQ7" s="28"/>
      <c r="LFR7" s="28"/>
      <c r="LFS7" s="28"/>
      <c r="LFT7" s="28"/>
      <c r="LFU7" s="28"/>
      <c r="LFV7" s="28"/>
      <c r="LFW7" s="28"/>
      <c r="LFX7" s="28"/>
      <c r="LFY7" s="28"/>
      <c r="LFZ7" s="28"/>
      <c r="LGA7" s="28"/>
      <c r="LGB7" s="28"/>
      <c r="LGC7" s="28"/>
      <c r="LGD7" s="28"/>
      <c r="LGE7" s="28"/>
      <c r="LGF7" s="28"/>
      <c r="LGG7" s="28"/>
      <c r="LGH7" s="28"/>
      <c r="LGI7" s="28"/>
      <c r="LGJ7" s="28"/>
      <c r="LGK7" s="28"/>
      <c r="LGL7" s="28"/>
      <c r="LGM7" s="28"/>
      <c r="LGN7" s="28"/>
      <c r="LGO7" s="28"/>
      <c r="LGP7" s="28"/>
      <c r="LGQ7" s="28"/>
      <c r="LGR7" s="28"/>
      <c r="LGS7" s="28"/>
      <c r="LGT7" s="28"/>
      <c r="LGU7" s="28"/>
      <c r="LGV7" s="28"/>
      <c r="LGW7" s="28"/>
      <c r="LGX7" s="28"/>
      <c r="LGY7" s="28"/>
      <c r="LGZ7" s="28"/>
      <c r="LHA7" s="28"/>
      <c r="LHB7" s="28"/>
      <c r="LHC7" s="28"/>
      <c r="LHD7" s="28"/>
      <c r="LHE7" s="28"/>
      <c r="LHF7" s="28"/>
      <c r="LHG7" s="28"/>
      <c r="LHH7" s="28"/>
      <c r="LHI7" s="28"/>
      <c r="LHJ7" s="28"/>
      <c r="LHK7" s="28"/>
      <c r="LHL7" s="28"/>
      <c r="LHM7" s="28"/>
      <c r="LHN7" s="28"/>
      <c r="LHO7" s="28"/>
      <c r="LHP7" s="28"/>
      <c r="LHQ7" s="28"/>
      <c r="LHR7" s="28"/>
      <c r="LHS7" s="28"/>
      <c r="LHT7" s="28"/>
      <c r="LHU7" s="28"/>
      <c r="LHV7" s="28"/>
      <c r="LHW7" s="28"/>
      <c r="LHX7" s="28"/>
      <c r="LHY7" s="28"/>
      <c r="LHZ7" s="28"/>
      <c r="LIA7" s="28"/>
      <c r="LIB7" s="28"/>
      <c r="LIC7" s="28"/>
      <c r="LID7" s="28"/>
      <c r="LIE7" s="28"/>
      <c r="LIF7" s="28"/>
      <c r="LIG7" s="28"/>
      <c r="LIH7" s="28"/>
      <c r="LII7" s="28"/>
      <c r="LIJ7" s="28"/>
      <c r="LIK7" s="28"/>
      <c r="LIL7" s="28"/>
      <c r="LIM7" s="28"/>
      <c r="LIN7" s="28"/>
      <c r="LIO7" s="28"/>
      <c r="LIP7" s="28"/>
      <c r="LIQ7" s="28"/>
      <c r="LIR7" s="28"/>
      <c r="LIS7" s="28"/>
      <c r="LIT7" s="28"/>
      <c r="LIU7" s="28"/>
      <c r="LIV7" s="28"/>
      <c r="LIW7" s="28"/>
      <c r="LIX7" s="28"/>
      <c r="LIY7" s="28"/>
      <c r="LIZ7" s="28"/>
      <c r="LJA7" s="28"/>
      <c r="LJB7" s="28"/>
      <c r="LJC7" s="28"/>
      <c r="LJD7" s="28"/>
      <c r="LJE7" s="28"/>
      <c r="LJF7" s="28"/>
      <c r="LJG7" s="28"/>
      <c r="LJH7" s="28"/>
      <c r="LJI7" s="28"/>
      <c r="LJJ7" s="28"/>
      <c r="LJK7" s="28"/>
      <c r="LJL7" s="28"/>
      <c r="LJM7" s="28"/>
      <c r="LJN7" s="28"/>
      <c r="LJO7" s="28"/>
      <c r="LJP7" s="28"/>
      <c r="LJQ7" s="28"/>
      <c r="LJR7" s="28"/>
      <c r="LJS7" s="28"/>
      <c r="LJT7" s="28"/>
      <c r="LJU7" s="28"/>
      <c r="LJV7" s="28"/>
      <c r="LJW7" s="28"/>
      <c r="LJX7" s="28"/>
      <c r="LJY7" s="28"/>
      <c r="LJZ7" s="28"/>
      <c r="LKA7" s="28"/>
      <c r="LKB7" s="28"/>
      <c r="LKC7" s="28"/>
      <c r="LKD7" s="28"/>
      <c r="LKE7" s="28"/>
      <c r="LKF7" s="28"/>
      <c r="LKG7" s="28"/>
      <c r="LKH7" s="28"/>
      <c r="LKI7" s="28"/>
      <c r="LKJ7" s="28"/>
      <c r="LKK7" s="28"/>
      <c r="LKL7" s="28"/>
      <c r="LKM7" s="28"/>
      <c r="LKN7" s="28"/>
      <c r="LKO7" s="28"/>
      <c r="LKP7" s="28"/>
      <c r="LKQ7" s="28"/>
      <c r="LKR7" s="28"/>
      <c r="LKS7" s="28"/>
      <c r="LKT7" s="28"/>
      <c r="LKU7" s="28"/>
      <c r="LKV7" s="28"/>
      <c r="LKW7" s="28"/>
      <c r="LKX7" s="28"/>
      <c r="LKY7" s="28"/>
      <c r="LKZ7" s="28"/>
      <c r="LLA7" s="28"/>
      <c r="LLB7" s="28"/>
      <c r="LLC7" s="28"/>
      <c r="LLD7" s="28"/>
      <c r="LLE7" s="28"/>
      <c r="LLF7" s="28"/>
      <c r="LLG7" s="28"/>
      <c r="LLH7" s="28"/>
      <c r="LLI7" s="28"/>
      <c r="LLJ7" s="28"/>
      <c r="LLK7" s="28"/>
      <c r="LLL7" s="28"/>
      <c r="LLM7" s="28"/>
      <c r="LLN7" s="28"/>
      <c r="LLO7" s="28"/>
      <c r="LLP7" s="28"/>
      <c r="LLQ7" s="28"/>
      <c r="LLR7" s="28"/>
      <c r="LLS7" s="28"/>
      <c r="LLT7" s="28"/>
      <c r="LLU7" s="28"/>
      <c r="LLV7" s="28"/>
      <c r="LLW7" s="28"/>
      <c r="LLX7" s="28"/>
      <c r="LLY7" s="28"/>
      <c r="LLZ7" s="28"/>
      <c r="LMA7" s="28"/>
      <c r="LMB7" s="28"/>
      <c r="LMC7" s="28"/>
      <c r="LMD7" s="28"/>
      <c r="LME7" s="28"/>
      <c r="LMF7" s="28"/>
      <c r="LMG7" s="28"/>
      <c r="LMH7" s="28"/>
      <c r="LMI7" s="28"/>
      <c r="LMJ7" s="28"/>
      <c r="LMK7" s="28"/>
      <c r="LML7" s="28"/>
      <c r="LMM7" s="28"/>
      <c r="LMN7" s="28"/>
      <c r="LMO7" s="28"/>
      <c r="LMP7" s="28"/>
      <c r="LMQ7" s="28"/>
      <c r="LMR7" s="28"/>
      <c r="LMS7" s="28"/>
      <c r="LMT7" s="28"/>
      <c r="LMU7" s="28"/>
      <c r="LMV7" s="28"/>
      <c r="LMW7" s="28"/>
      <c r="LMX7" s="28"/>
      <c r="LMY7" s="28"/>
      <c r="LMZ7" s="28"/>
      <c r="LNA7" s="28"/>
      <c r="LNB7" s="28"/>
      <c r="LNC7" s="28"/>
      <c r="LND7" s="28"/>
      <c r="LNE7" s="28"/>
      <c r="LNF7" s="28"/>
      <c r="LNG7" s="28"/>
      <c r="LNH7" s="28"/>
      <c r="LNI7" s="28"/>
      <c r="LNJ7" s="28"/>
      <c r="LNK7" s="28"/>
      <c r="LNL7" s="28"/>
      <c r="LNM7" s="28"/>
      <c r="LNN7" s="28"/>
      <c r="LNO7" s="28"/>
      <c r="LNP7" s="28"/>
      <c r="LNQ7" s="28"/>
      <c r="LNR7" s="28"/>
      <c r="LNS7" s="28"/>
      <c r="LNT7" s="28"/>
      <c r="LNU7" s="28"/>
      <c r="LNV7" s="28"/>
      <c r="LNW7" s="28"/>
      <c r="LNX7" s="28"/>
      <c r="LNY7" s="28"/>
      <c r="LNZ7" s="28"/>
      <c r="LOA7" s="28"/>
      <c r="LOB7" s="28"/>
      <c r="LOC7" s="28"/>
      <c r="LOD7" s="28"/>
      <c r="LOE7" s="28"/>
      <c r="LOF7" s="28"/>
      <c r="LOG7" s="28"/>
      <c r="LOH7" s="28"/>
      <c r="LOI7" s="28"/>
      <c r="LOJ7" s="28"/>
      <c r="LOK7" s="28"/>
      <c r="LOL7" s="28"/>
      <c r="LOM7" s="28"/>
      <c r="LON7" s="28"/>
      <c r="LOO7" s="28"/>
      <c r="LOP7" s="28"/>
      <c r="LOQ7" s="28"/>
      <c r="LOR7" s="28"/>
      <c r="LOS7" s="28"/>
      <c r="LOT7" s="28"/>
      <c r="LOU7" s="28"/>
      <c r="LOV7" s="28"/>
      <c r="LOW7" s="28"/>
      <c r="LOX7" s="28"/>
      <c r="LOY7" s="28"/>
      <c r="LOZ7" s="28"/>
      <c r="LPA7" s="28"/>
      <c r="LPB7" s="28"/>
      <c r="LPC7" s="28"/>
      <c r="LPD7" s="28"/>
      <c r="LPE7" s="28"/>
      <c r="LPF7" s="28"/>
      <c r="LPG7" s="28"/>
      <c r="LPH7" s="28"/>
      <c r="LPI7" s="28"/>
      <c r="LPJ7" s="28"/>
      <c r="LPK7" s="28"/>
      <c r="LPL7" s="28"/>
      <c r="LPM7" s="28"/>
      <c r="LPN7" s="28"/>
      <c r="LPO7" s="28"/>
      <c r="LPP7" s="28"/>
      <c r="LPQ7" s="28"/>
      <c r="LPR7" s="28"/>
      <c r="LPS7" s="28"/>
      <c r="LPT7" s="28"/>
      <c r="LPU7" s="28"/>
      <c r="LPV7" s="28"/>
      <c r="LPW7" s="28"/>
      <c r="LPX7" s="28"/>
      <c r="LPY7" s="28"/>
      <c r="LPZ7" s="28"/>
      <c r="LQA7" s="28"/>
      <c r="LQB7" s="28"/>
      <c r="LQC7" s="28"/>
      <c r="LQD7" s="28"/>
      <c r="LQE7" s="28"/>
      <c r="LQF7" s="28"/>
      <c r="LQG7" s="28"/>
      <c r="LQH7" s="28"/>
      <c r="LQI7" s="28"/>
      <c r="LQJ7" s="28"/>
      <c r="LQK7" s="28"/>
      <c r="LQL7" s="28"/>
      <c r="LQM7" s="28"/>
      <c r="LQN7" s="28"/>
      <c r="LQO7" s="28"/>
      <c r="LQP7" s="28"/>
      <c r="LQQ7" s="28"/>
      <c r="LQR7" s="28"/>
      <c r="LQS7" s="28"/>
      <c r="LQT7" s="28"/>
      <c r="LQU7" s="28"/>
      <c r="LQV7" s="28"/>
      <c r="LQW7" s="28"/>
      <c r="LQX7" s="28"/>
      <c r="LQY7" s="28"/>
      <c r="LQZ7" s="28"/>
      <c r="LRA7" s="28"/>
      <c r="LRB7" s="28"/>
      <c r="LRC7" s="28"/>
      <c r="LRD7" s="28"/>
      <c r="LRE7" s="28"/>
      <c r="LRF7" s="28"/>
      <c r="LRG7" s="28"/>
      <c r="LRH7" s="28"/>
      <c r="LRI7" s="28"/>
      <c r="LRJ7" s="28"/>
      <c r="LRK7" s="28"/>
      <c r="LRL7" s="28"/>
      <c r="LRM7" s="28"/>
      <c r="LRN7" s="28"/>
      <c r="LRO7" s="28"/>
      <c r="LRP7" s="28"/>
      <c r="LRQ7" s="28"/>
      <c r="LRR7" s="28"/>
      <c r="LRS7" s="28"/>
      <c r="LRT7" s="28"/>
      <c r="LRU7" s="28"/>
      <c r="LRV7" s="28"/>
      <c r="LRW7" s="28"/>
      <c r="LRX7" s="28"/>
      <c r="LRY7" s="28"/>
      <c r="LRZ7" s="28"/>
      <c r="LSA7" s="28"/>
      <c r="LSB7" s="28"/>
      <c r="LSC7" s="28"/>
      <c r="LSD7" s="28"/>
      <c r="LSE7" s="28"/>
      <c r="LSF7" s="28"/>
      <c r="LSG7" s="28"/>
      <c r="LSH7" s="28"/>
      <c r="LSI7" s="28"/>
      <c r="LSJ7" s="28"/>
      <c r="LSK7" s="28"/>
      <c r="LSL7" s="28"/>
      <c r="LSM7" s="28"/>
      <c r="LSN7" s="28"/>
      <c r="LSO7" s="28"/>
      <c r="LSP7" s="28"/>
      <c r="LSQ7" s="28"/>
      <c r="LSR7" s="28"/>
      <c r="LSS7" s="28"/>
      <c r="LST7" s="28"/>
      <c r="LSU7" s="28"/>
      <c r="LSV7" s="28"/>
      <c r="LSW7" s="28"/>
      <c r="LSX7" s="28"/>
      <c r="LSY7" s="28"/>
      <c r="LSZ7" s="28"/>
      <c r="LTA7" s="28"/>
      <c r="LTB7" s="28"/>
      <c r="LTC7" s="28"/>
      <c r="LTD7" s="28"/>
      <c r="LTE7" s="28"/>
      <c r="LTF7" s="28"/>
      <c r="LTG7" s="28"/>
      <c r="LTH7" s="28"/>
      <c r="LTI7" s="28"/>
      <c r="LTJ7" s="28"/>
      <c r="LTK7" s="28"/>
      <c r="LTL7" s="28"/>
      <c r="LTM7" s="28"/>
      <c r="LTN7" s="28"/>
      <c r="LTO7" s="28"/>
      <c r="LTP7" s="28"/>
      <c r="LTQ7" s="28"/>
      <c r="LTR7" s="28"/>
      <c r="LTS7" s="28"/>
      <c r="LTT7" s="28"/>
      <c r="LTU7" s="28"/>
      <c r="LTV7" s="28"/>
      <c r="LTW7" s="28"/>
      <c r="LTX7" s="28"/>
      <c r="LTY7" s="28"/>
      <c r="LTZ7" s="28"/>
      <c r="LUA7" s="28"/>
      <c r="LUB7" s="28"/>
      <c r="LUC7" s="28"/>
      <c r="LUD7" s="28"/>
      <c r="LUE7" s="28"/>
      <c r="LUF7" s="28"/>
      <c r="LUG7" s="28"/>
      <c r="LUH7" s="28"/>
      <c r="LUI7" s="28"/>
      <c r="LUJ7" s="28"/>
      <c r="LUK7" s="28"/>
      <c r="LUL7" s="28"/>
      <c r="LUM7" s="28"/>
      <c r="LUN7" s="28"/>
      <c r="LUO7" s="28"/>
      <c r="LUP7" s="28"/>
      <c r="LUQ7" s="28"/>
      <c r="LUR7" s="28"/>
      <c r="LUS7" s="28"/>
      <c r="LUT7" s="28"/>
      <c r="LUU7" s="28"/>
      <c r="LUV7" s="28"/>
      <c r="LUW7" s="28"/>
      <c r="LUX7" s="28"/>
      <c r="LUY7" s="28"/>
      <c r="LUZ7" s="28"/>
      <c r="LVA7" s="28"/>
      <c r="LVB7" s="28"/>
      <c r="LVC7" s="28"/>
      <c r="LVD7" s="28"/>
      <c r="LVE7" s="28"/>
      <c r="LVF7" s="28"/>
      <c r="LVG7" s="28"/>
      <c r="LVH7" s="28"/>
      <c r="LVI7" s="28"/>
      <c r="LVJ7" s="28"/>
      <c r="LVK7" s="28"/>
      <c r="LVL7" s="28"/>
      <c r="LVM7" s="28"/>
      <c r="LVN7" s="28"/>
      <c r="LVO7" s="28"/>
      <c r="LVP7" s="28"/>
      <c r="LVQ7" s="28"/>
      <c r="LVR7" s="28"/>
      <c r="LVS7" s="28"/>
      <c r="LVT7" s="28"/>
      <c r="LVU7" s="28"/>
      <c r="LVV7" s="28"/>
      <c r="LVW7" s="28"/>
      <c r="LVX7" s="28"/>
      <c r="LVY7" s="28"/>
      <c r="LVZ7" s="28"/>
      <c r="LWA7" s="28"/>
      <c r="LWB7" s="28"/>
      <c r="LWC7" s="28"/>
      <c r="LWD7" s="28"/>
      <c r="LWE7" s="28"/>
      <c r="LWF7" s="28"/>
      <c r="LWG7" s="28"/>
      <c r="LWH7" s="28"/>
      <c r="LWI7" s="28"/>
      <c r="LWJ7" s="28"/>
      <c r="LWK7" s="28"/>
      <c r="LWL7" s="28"/>
      <c r="LWM7" s="28"/>
      <c r="LWN7" s="28"/>
      <c r="LWO7" s="28"/>
      <c r="LWP7" s="28"/>
      <c r="LWQ7" s="28"/>
      <c r="LWR7" s="28"/>
      <c r="LWS7" s="28"/>
      <c r="LWT7" s="28"/>
      <c r="LWU7" s="28"/>
      <c r="LWV7" s="28"/>
      <c r="LWW7" s="28"/>
      <c r="LWX7" s="28"/>
      <c r="LWY7" s="28"/>
      <c r="LWZ7" s="28"/>
      <c r="LXA7" s="28"/>
      <c r="LXB7" s="28"/>
      <c r="LXC7" s="28"/>
      <c r="LXD7" s="28"/>
      <c r="LXE7" s="28"/>
      <c r="LXF7" s="28"/>
      <c r="LXG7" s="28"/>
      <c r="LXH7" s="28"/>
      <c r="LXI7" s="28"/>
      <c r="LXJ7" s="28"/>
      <c r="LXK7" s="28"/>
      <c r="LXL7" s="28"/>
      <c r="LXM7" s="28"/>
      <c r="LXN7" s="28"/>
      <c r="LXO7" s="28"/>
      <c r="LXP7" s="28"/>
      <c r="LXQ7" s="28"/>
      <c r="LXR7" s="28"/>
      <c r="LXS7" s="28"/>
      <c r="LXT7" s="28"/>
      <c r="LXU7" s="28"/>
      <c r="LXV7" s="28"/>
      <c r="LXW7" s="28"/>
      <c r="LXX7" s="28"/>
      <c r="LXY7" s="28"/>
      <c r="LXZ7" s="28"/>
      <c r="LYA7" s="28"/>
      <c r="LYB7" s="28"/>
      <c r="LYC7" s="28"/>
      <c r="LYD7" s="28"/>
      <c r="LYE7" s="28"/>
      <c r="LYF7" s="28"/>
      <c r="LYG7" s="28"/>
      <c r="LYH7" s="28"/>
      <c r="LYI7" s="28"/>
      <c r="LYJ7" s="28"/>
      <c r="LYK7" s="28"/>
      <c r="LYL7" s="28"/>
      <c r="LYM7" s="28"/>
      <c r="LYN7" s="28"/>
      <c r="LYO7" s="28"/>
      <c r="LYP7" s="28"/>
      <c r="LYQ7" s="28"/>
      <c r="LYR7" s="28"/>
      <c r="LYS7" s="28"/>
      <c r="LYT7" s="28"/>
      <c r="LYU7" s="28"/>
      <c r="LYV7" s="28"/>
      <c r="LYW7" s="28"/>
      <c r="LYX7" s="28"/>
      <c r="LYY7" s="28"/>
      <c r="LYZ7" s="28"/>
      <c r="LZA7" s="28"/>
      <c r="LZB7" s="28"/>
      <c r="LZC7" s="28"/>
      <c r="LZD7" s="28"/>
      <c r="LZE7" s="28"/>
      <c r="LZF7" s="28"/>
      <c r="LZG7" s="28"/>
      <c r="LZH7" s="28"/>
      <c r="LZI7" s="28"/>
      <c r="LZJ7" s="28"/>
      <c r="LZK7" s="28"/>
      <c r="LZL7" s="28"/>
      <c r="LZM7" s="28"/>
      <c r="LZN7" s="28"/>
      <c r="LZO7" s="28"/>
      <c r="LZP7" s="28"/>
      <c r="LZQ7" s="28"/>
      <c r="LZR7" s="28"/>
      <c r="LZS7" s="28"/>
      <c r="LZT7" s="28"/>
      <c r="LZU7" s="28"/>
      <c r="LZV7" s="28"/>
      <c r="LZW7" s="28"/>
      <c r="LZX7" s="28"/>
      <c r="LZY7" s="28"/>
      <c r="LZZ7" s="28"/>
      <c r="MAA7" s="28"/>
      <c r="MAB7" s="28"/>
      <c r="MAC7" s="28"/>
      <c r="MAD7" s="28"/>
      <c r="MAE7" s="28"/>
      <c r="MAF7" s="28"/>
      <c r="MAG7" s="28"/>
      <c r="MAH7" s="28"/>
      <c r="MAI7" s="28"/>
      <c r="MAJ7" s="28"/>
      <c r="MAK7" s="28"/>
      <c r="MAL7" s="28"/>
      <c r="MAM7" s="28"/>
      <c r="MAN7" s="28"/>
      <c r="MAO7" s="28"/>
      <c r="MAP7" s="28"/>
      <c r="MAQ7" s="28"/>
      <c r="MAR7" s="28"/>
      <c r="MAS7" s="28"/>
      <c r="MAT7" s="28"/>
      <c r="MAU7" s="28"/>
      <c r="MAV7" s="28"/>
      <c r="MAW7" s="28"/>
      <c r="MAX7" s="28"/>
      <c r="MAY7" s="28"/>
      <c r="MAZ7" s="28"/>
      <c r="MBA7" s="28"/>
      <c r="MBB7" s="28"/>
      <c r="MBC7" s="28"/>
      <c r="MBD7" s="28"/>
      <c r="MBE7" s="28"/>
      <c r="MBF7" s="28"/>
      <c r="MBG7" s="28"/>
      <c r="MBH7" s="28"/>
      <c r="MBI7" s="28"/>
      <c r="MBJ7" s="28"/>
      <c r="MBK7" s="28"/>
      <c r="MBL7" s="28"/>
      <c r="MBM7" s="28"/>
      <c r="MBN7" s="28"/>
      <c r="MBO7" s="28"/>
      <c r="MBP7" s="28"/>
      <c r="MBQ7" s="28"/>
      <c r="MBR7" s="28"/>
      <c r="MBS7" s="28"/>
      <c r="MBT7" s="28"/>
      <c r="MBU7" s="28"/>
      <c r="MBV7" s="28"/>
      <c r="MBW7" s="28"/>
      <c r="MBX7" s="28"/>
      <c r="MBY7" s="28"/>
      <c r="MBZ7" s="28"/>
      <c r="MCA7" s="28"/>
      <c r="MCB7" s="28"/>
      <c r="MCC7" s="28"/>
      <c r="MCD7" s="28"/>
      <c r="MCE7" s="28"/>
      <c r="MCF7" s="28"/>
      <c r="MCG7" s="28"/>
      <c r="MCH7" s="28"/>
      <c r="MCI7" s="28"/>
      <c r="MCJ7" s="28"/>
      <c r="MCK7" s="28"/>
      <c r="MCL7" s="28"/>
      <c r="MCM7" s="28"/>
      <c r="MCN7" s="28"/>
      <c r="MCO7" s="28"/>
      <c r="MCP7" s="28"/>
      <c r="MCQ7" s="28"/>
      <c r="MCR7" s="28"/>
      <c r="MCS7" s="28"/>
      <c r="MCT7" s="28"/>
      <c r="MCU7" s="28"/>
      <c r="MCV7" s="28"/>
      <c r="MCW7" s="28"/>
      <c r="MCX7" s="28"/>
      <c r="MCY7" s="28"/>
      <c r="MCZ7" s="28"/>
      <c r="MDA7" s="28"/>
      <c r="MDB7" s="28"/>
      <c r="MDC7" s="28"/>
      <c r="MDD7" s="28"/>
      <c r="MDE7" s="28"/>
      <c r="MDF7" s="28"/>
      <c r="MDG7" s="28"/>
      <c r="MDH7" s="28"/>
      <c r="MDI7" s="28"/>
      <c r="MDJ7" s="28"/>
      <c r="MDK7" s="28"/>
      <c r="MDL7" s="28"/>
      <c r="MDM7" s="28"/>
      <c r="MDN7" s="28"/>
      <c r="MDO7" s="28"/>
      <c r="MDP7" s="28"/>
      <c r="MDQ7" s="28"/>
      <c r="MDR7" s="28"/>
      <c r="MDS7" s="28"/>
      <c r="MDT7" s="28"/>
      <c r="MDU7" s="28"/>
      <c r="MDV7" s="28"/>
      <c r="MDW7" s="28"/>
      <c r="MDX7" s="28"/>
      <c r="MDY7" s="28"/>
      <c r="MDZ7" s="28"/>
      <c r="MEA7" s="28"/>
      <c r="MEB7" s="28"/>
      <c r="MEC7" s="28"/>
      <c r="MED7" s="28"/>
      <c r="MEE7" s="28"/>
      <c r="MEF7" s="28"/>
      <c r="MEG7" s="28"/>
      <c r="MEH7" s="28"/>
      <c r="MEI7" s="28"/>
      <c r="MEJ7" s="28"/>
      <c r="MEK7" s="28"/>
      <c r="MEL7" s="28"/>
      <c r="MEM7" s="28"/>
      <c r="MEN7" s="28"/>
      <c r="MEO7" s="28"/>
      <c r="MEP7" s="28"/>
      <c r="MEQ7" s="28"/>
      <c r="MER7" s="28"/>
      <c r="MES7" s="28"/>
      <c r="MET7" s="28"/>
      <c r="MEU7" s="28"/>
      <c r="MEV7" s="28"/>
      <c r="MEW7" s="28"/>
      <c r="MEX7" s="28"/>
      <c r="MEY7" s="28"/>
      <c r="MEZ7" s="28"/>
      <c r="MFA7" s="28"/>
      <c r="MFB7" s="28"/>
      <c r="MFC7" s="28"/>
      <c r="MFD7" s="28"/>
      <c r="MFE7" s="28"/>
      <c r="MFF7" s="28"/>
      <c r="MFG7" s="28"/>
      <c r="MFH7" s="28"/>
      <c r="MFI7" s="28"/>
      <c r="MFJ7" s="28"/>
      <c r="MFK7" s="28"/>
      <c r="MFL7" s="28"/>
      <c r="MFM7" s="28"/>
      <c r="MFN7" s="28"/>
      <c r="MFO7" s="28"/>
      <c r="MFP7" s="28"/>
      <c r="MFQ7" s="28"/>
      <c r="MFR7" s="28"/>
      <c r="MFS7" s="28"/>
      <c r="MFT7" s="28"/>
      <c r="MFU7" s="28"/>
      <c r="MFV7" s="28"/>
      <c r="MFW7" s="28"/>
      <c r="MFX7" s="28"/>
      <c r="MFY7" s="28"/>
      <c r="MFZ7" s="28"/>
      <c r="MGA7" s="28"/>
      <c r="MGB7" s="28"/>
      <c r="MGC7" s="28"/>
      <c r="MGD7" s="28"/>
      <c r="MGE7" s="28"/>
      <c r="MGF7" s="28"/>
      <c r="MGG7" s="28"/>
      <c r="MGH7" s="28"/>
      <c r="MGI7" s="28"/>
      <c r="MGJ7" s="28"/>
      <c r="MGK7" s="28"/>
      <c r="MGL7" s="28"/>
      <c r="MGM7" s="28"/>
      <c r="MGN7" s="28"/>
      <c r="MGO7" s="28"/>
      <c r="MGP7" s="28"/>
      <c r="MGQ7" s="28"/>
      <c r="MGR7" s="28"/>
      <c r="MGS7" s="28"/>
      <c r="MGT7" s="28"/>
      <c r="MGU7" s="28"/>
      <c r="MGV7" s="28"/>
      <c r="MGW7" s="28"/>
      <c r="MGX7" s="28"/>
      <c r="MGY7" s="28"/>
      <c r="MGZ7" s="28"/>
      <c r="MHA7" s="28"/>
      <c r="MHB7" s="28"/>
      <c r="MHC7" s="28"/>
      <c r="MHD7" s="28"/>
      <c r="MHE7" s="28"/>
      <c r="MHF7" s="28"/>
      <c r="MHG7" s="28"/>
      <c r="MHH7" s="28"/>
      <c r="MHI7" s="28"/>
      <c r="MHJ7" s="28"/>
      <c r="MHK7" s="28"/>
      <c r="MHL7" s="28"/>
      <c r="MHM7" s="28"/>
      <c r="MHN7" s="28"/>
      <c r="MHO7" s="28"/>
      <c r="MHP7" s="28"/>
      <c r="MHQ7" s="28"/>
      <c r="MHR7" s="28"/>
      <c r="MHS7" s="28"/>
      <c r="MHT7" s="28"/>
      <c r="MHU7" s="28"/>
      <c r="MHV7" s="28"/>
      <c r="MHW7" s="28"/>
      <c r="MHX7" s="28"/>
      <c r="MHY7" s="28"/>
      <c r="MHZ7" s="28"/>
      <c r="MIA7" s="28"/>
      <c r="MIB7" s="28"/>
      <c r="MIC7" s="28"/>
      <c r="MID7" s="28"/>
      <c r="MIE7" s="28"/>
      <c r="MIF7" s="28"/>
      <c r="MIG7" s="28"/>
      <c r="MIH7" s="28"/>
      <c r="MII7" s="28"/>
      <c r="MIJ7" s="28"/>
      <c r="MIK7" s="28"/>
      <c r="MIL7" s="28"/>
      <c r="MIM7" s="28"/>
      <c r="MIN7" s="28"/>
      <c r="MIO7" s="28"/>
      <c r="MIP7" s="28"/>
      <c r="MIQ7" s="28"/>
      <c r="MIR7" s="28"/>
      <c r="MIS7" s="28"/>
      <c r="MIT7" s="28"/>
      <c r="MIU7" s="28"/>
      <c r="MIV7" s="28"/>
      <c r="MIW7" s="28"/>
      <c r="MIX7" s="28"/>
      <c r="MIY7" s="28"/>
      <c r="MIZ7" s="28"/>
      <c r="MJA7" s="28"/>
      <c r="MJB7" s="28"/>
      <c r="MJC7" s="28"/>
      <c r="MJD7" s="28"/>
      <c r="MJE7" s="28"/>
      <c r="MJF7" s="28"/>
      <c r="MJG7" s="28"/>
      <c r="MJH7" s="28"/>
      <c r="MJI7" s="28"/>
      <c r="MJJ7" s="28"/>
      <c r="MJK7" s="28"/>
      <c r="MJL7" s="28"/>
      <c r="MJM7" s="28"/>
      <c r="MJN7" s="28"/>
      <c r="MJO7" s="28"/>
      <c r="MJP7" s="28"/>
      <c r="MJQ7" s="28"/>
      <c r="MJR7" s="28"/>
      <c r="MJS7" s="28"/>
      <c r="MJT7" s="28"/>
      <c r="MJU7" s="28"/>
      <c r="MJV7" s="28"/>
      <c r="MJW7" s="28"/>
      <c r="MJX7" s="28"/>
      <c r="MJY7" s="28"/>
      <c r="MJZ7" s="28"/>
      <c r="MKA7" s="28"/>
      <c r="MKB7" s="28"/>
      <c r="MKC7" s="28"/>
      <c r="MKD7" s="28"/>
      <c r="MKE7" s="28"/>
      <c r="MKF7" s="28"/>
      <c r="MKG7" s="28"/>
      <c r="MKH7" s="28"/>
      <c r="MKI7" s="28"/>
      <c r="MKJ7" s="28"/>
      <c r="MKK7" s="28"/>
      <c r="MKL7" s="28"/>
      <c r="MKM7" s="28"/>
      <c r="MKN7" s="28"/>
      <c r="MKO7" s="28"/>
      <c r="MKP7" s="28"/>
      <c r="MKQ7" s="28"/>
      <c r="MKR7" s="28"/>
      <c r="MKS7" s="28"/>
      <c r="MKT7" s="28"/>
      <c r="MKU7" s="28"/>
      <c r="MKV7" s="28"/>
      <c r="MKW7" s="28"/>
      <c r="MKX7" s="28"/>
      <c r="MKY7" s="28"/>
      <c r="MKZ7" s="28"/>
      <c r="MLA7" s="28"/>
      <c r="MLB7" s="28"/>
      <c r="MLC7" s="28"/>
      <c r="MLD7" s="28"/>
      <c r="MLE7" s="28"/>
      <c r="MLF7" s="28"/>
      <c r="MLG7" s="28"/>
      <c r="MLH7" s="28"/>
      <c r="MLI7" s="28"/>
      <c r="MLJ7" s="28"/>
      <c r="MLK7" s="28"/>
      <c r="MLL7" s="28"/>
      <c r="MLM7" s="28"/>
      <c r="MLN7" s="28"/>
      <c r="MLO7" s="28"/>
      <c r="MLP7" s="28"/>
      <c r="MLQ7" s="28"/>
      <c r="MLR7" s="28"/>
      <c r="MLS7" s="28"/>
      <c r="MLT7" s="28"/>
      <c r="MLU7" s="28"/>
      <c r="MLV7" s="28"/>
      <c r="MLW7" s="28"/>
      <c r="MLX7" s="28"/>
      <c r="MLY7" s="28"/>
      <c r="MLZ7" s="28"/>
      <c r="MMA7" s="28"/>
      <c r="MMB7" s="28"/>
      <c r="MMC7" s="28"/>
      <c r="MMD7" s="28"/>
      <c r="MME7" s="28"/>
      <c r="MMF7" s="28"/>
      <c r="MMG7" s="28"/>
      <c r="MMH7" s="28"/>
      <c r="MMI7" s="28"/>
      <c r="MMJ7" s="28"/>
      <c r="MMK7" s="28"/>
      <c r="MML7" s="28"/>
      <c r="MMM7" s="28"/>
      <c r="MMN7" s="28"/>
      <c r="MMO7" s="28"/>
      <c r="MMP7" s="28"/>
      <c r="MMQ7" s="28"/>
      <c r="MMR7" s="28"/>
      <c r="MMS7" s="28"/>
      <c r="MMT7" s="28"/>
      <c r="MMU7" s="28"/>
      <c r="MMV7" s="28"/>
      <c r="MMW7" s="28"/>
      <c r="MMX7" s="28"/>
      <c r="MMY7" s="28"/>
      <c r="MMZ7" s="28"/>
      <c r="MNA7" s="28"/>
      <c r="MNB7" s="28"/>
      <c r="MNC7" s="28"/>
      <c r="MND7" s="28"/>
      <c r="MNE7" s="28"/>
      <c r="MNF7" s="28"/>
      <c r="MNG7" s="28"/>
      <c r="MNH7" s="28"/>
      <c r="MNI7" s="28"/>
      <c r="MNJ7" s="28"/>
      <c r="MNK7" s="28"/>
      <c r="MNL7" s="28"/>
      <c r="MNM7" s="28"/>
      <c r="MNN7" s="28"/>
      <c r="MNO7" s="28"/>
      <c r="MNP7" s="28"/>
      <c r="MNQ7" s="28"/>
      <c r="MNR7" s="28"/>
      <c r="MNS7" s="28"/>
      <c r="MNT7" s="28"/>
      <c r="MNU7" s="28"/>
      <c r="MNV7" s="28"/>
      <c r="MNW7" s="28"/>
      <c r="MNX7" s="28"/>
      <c r="MNY7" s="28"/>
      <c r="MNZ7" s="28"/>
      <c r="MOA7" s="28"/>
      <c r="MOB7" s="28"/>
      <c r="MOC7" s="28"/>
      <c r="MOD7" s="28"/>
      <c r="MOE7" s="28"/>
      <c r="MOF7" s="28"/>
      <c r="MOG7" s="28"/>
      <c r="MOH7" s="28"/>
      <c r="MOI7" s="28"/>
      <c r="MOJ7" s="28"/>
      <c r="MOK7" s="28"/>
      <c r="MOL7" s="28"/>
      <c r="MOM7" s="28"/>
      <c r="MON7" s="28"/>
      <c r="MOO7" s="28"/>
      <c r="MOP7" s="28"/>
      <c r="MOQ7" s="28"/>
      <c r="MOR7" s="28"/>
      <c r="MOS7" s="28"/>
      <c r="MOT7" s="28"/>
      <c r="MOU7" s="28"/>
      <c r="MOV7" s="28"/>
      <c r="MOW7" s="28"/>
      <c r="MOX7" s="28"/>
      <c r="MOY7" s="28"/>
      <c r="MOZ7" s="28"/>
      <c r="MPA7" s="28"/>
      <c r="MPB7" s="28"/>
      <c r="MPC7" s="28"/>
      <c r="MPD7" s="28"/>
      <c r="MPE7" s="28"/>
      <c r="MPF7" s="28"/>
      <c r="MPG7" s="28"/>
      <c r="MPH7" s="28"/>
      <c r="MPI7" s="28"/>
      <c r="MPJ7" s="28"/>
      <c r="MPK7" s="28"/>
      <c r="MPL7" s="28"/>
      <c r="MPM7" s="28"/>
      <c r="MPN7" s="28"/>
      <c r="MPO7" s="28"/>
      <c r="MPP7" s="28"/>
      <c r="MPQ7" s="28"/>
      <c r="MPR7" s="28"/>
      <c r="MPS7" s="28"/>
      <c r="MPT7" s="28"/>
      <c r="MPU7" s="28"/>
      <c r="MPV7" s="28"/>
      <c r="MPW7" s="28"/>
      <c r="MPX7" s="28"/>
      <c r="MPY7" s="28"/>
      <c r="MPZ7" s="28"/>
      <c r="MQA7" s="28"/>
      <c r="MQB7" s="28"/>
      <c r="MQC7" s="28"/>
      <c r="MQD7" s="28"/>
      <c r="MQE7" s="28"/>
      <c r="MQF7" s="28"/>
      <c r="MQG7" s="28"/>
      <c r="MQH7" s="28"/>
      <c r="MQI7" s="28"/>
      <c r="MQJ7" s="28"/>
      <c r="MQK7" s="28"/>
      <c r="MQL7" s="28"/>
      <c r="MQM7" s="28"/>
      <c r="MQN7" s="28"/>
      <c r="MQO7" s="28"/>
      <c r="MQP7" s="28"/>
      <c r="MQQ7" s="28"/>
      <c r="MQR7" s="28"/>
      <c r="MQS7" s="28"/>
      <c r="MQT7" s="28"/>
      <c r="MQU7" s="28"/>
      <c r="MQV7" s="28"/>
      <c r="MQW7" s="28"/>
      <c r="MQX7" s="28"/>
      <c r="MQY7" s="28"/>
      <c r="MQZ7" s="28"/>
      <c r="MRA7" s="28"/>
      <c r="MRB7" s="28"/>
      <c r="MRC7" s="28"/>
      <c r="MRD7" s="28"/>
      <c r="MRE7" s="28"/>
      <c r="MRF7" s="28"/>
      <c r="MRG7" s="28"/>
      <c r="MRH7" s="28"/>
      <c r="MRI7" s="28"/>
      <c r="MRJ7" s="28"/>
      <c r="MRK7" s="28"/>
      <c r="MRL7" s="28"/>
      <c r="MRM7" s="28"/>
      <c r="MRN7" s="28"/>
      <c r="MRO7" s="28"/>
      <c r="MRP7" s="28"/>
      <c r="MRQ7" s="28"/>
      <c r="MRR7" s="28"/>
      <c r="MRS7" s="28"/>
      <c r="MRT7" s="28"/>
      <c r="MRU7" s="28"/>
      <c r="MRV7" s="28"/>
      <c r="MRW7" s="28"/>
      <c r="MRX7" s="28"/>
      <c r="MRY7" s="28"/>
      <c r="MRZ7" s="28"/>
      <c r="MSA7" s="28"/>
      <c r="MSB7" s="28"/>
      <c r="MSC7" s="28"/>
      <c r="MSD7" s="28"/>
      <c r="MSE7" s="28"/>
      <c r="MSF7" s="28"/>
      <c r="MSG7" s="28"/>
      <c r="MSH7" s="28"/>
      <c r="MSI7" s="28"/>
      <c r="MSJ7" s="28"/>
      <c r="MSK7" s="28"/>
      <c r="MSL7" s="28"/>
      <c r="MSM7" s="28"/>
      <c r="MSN7" s="28"/>
      <c r="MSO7" s="28"/>
      <c r="MSP7" s="28"/>
      <c r="MSQ7" s="28"/>
      <c r="MSR7" s="28"/>
      <c r="MSS7" s="28"/>
      <c r="MST7" s="28"/>
      <c r="MSU7" s="28"/>
      <c r="MSV7" s="28"/>
      <c r="MSW7" s="28"/>
      <c r="MSX7" s="28"/>
      <c r="MSY7" s="28"/>
      <c r="MSZ7" s="28"/>
      <c r="MTA7" s="28"/>
      <c r="MTB7" s="28"/>
      <c r="MTC7" s="28"/>
      <c r="MTD7" s="28"/>
      <c r="MTE7" s="28"/>
      <c r="MTF7" s="28"/>
      <c r="MTG7" s="28"/>
      <c r="MTH7" s="28"/>
      <c r="MTI7" s="28"/>
      <c r="MTJ7" s="28"/>
      <c r="MTK7" s="28"/>
      <c r="MTL7" s="28"/>
      <c r="MTM7" s="28"/>
      <c r="MTN7" s="28"/>
      <c r="MTO7" s="28"/>
      <c r="MTP7" s="28"/>
      <c r="MTQ7" s="28"/>
      <c r="MTR7" s="28"/>
      <c r="MTS7" s="28"/>
      <c r="MTT7" s="28"/>
      <c r="MTU7" s="28"/>
      <c r="MTV7" s="28"/>
      <c r="MTW7" s="28"/>
      <c r="MTX7" s="28"/>
      <c r="MTY7" s="28"/>
      <c r="MTZ7" s="28"/>
      <c r="MUA7" s="28"/>
      <c r="MUB7" s="28"/>
      <c r="MUC7" s="28"/>
      <c r="MUD7" s="28"/>
      <c r="MUE7" s="28"/>
      <c r="MUF7" s="28"/>
      <c r="MUG7" s="28"/>
      <c r="MUH7" s="28"/>
      <c r="MUI7" s="28"/>
      <c r="MUJ7" s="28"/>
      <c r="MUK7" s="28"/>
      <c r="MUL7" s="28"/>
      <c r="MUM7" s="28"/>
      <c r="MUN7" s="28"/>
      <c r="MUO7" s="28"/>
      <c r="MUP7" s="28"/>
      <c r="MUQ7" s="28"/>
      <c r="MUR7" s="28"/>
      <c r="MUS7" s="28"/>
      <c r="MUT7" s="28"/>
      <c r="MUU7" s="28"/>
      <c r="MUV7" s="28"/>
      <c r="MUW7" s="28"/>
      <c r="MUX7" s="28"/>
      <c r="MUY7" s="28"/>
      <c r="MUZ7" s="28"/>
      <c r="MVA7" s="28"/>
      <c r="MVB7" s="28"/>
      <c r="MVC7" s="28"/>
      <c r="MVD7" s="28"/>
      <c r="MVE7" s="28"/>
      <c r="MVF7" s="28"/>
      <c r="MVG7" s="28"/>
      <c r="MVH7" s="28"/>
      <c r="MVI7" s="28"/>
      <c r="MVJ7" s="28"/>
      <c r="MVK7" s="28"/>
      <c r="MVL7" s="28"/>
      <c r="MVM7" s="28"/>
      <c r="MVN7" s="28"/>
      <c r="MVO7" s="28"/>
      <c r="MVP7" s="28"/>
      <c r="MVQ7" s="28"/>
      <c r="MVR7" s="28"/>
      <c r="MVS7" s="28"/>
      <c r="MVT7" s="28"/>
      <c r="MVU7" s="28"/>
      <c r="MVV7" s="28"/>
      <c r="MVW7" s="28"/>
      <c r="MVX7" s="28"/>
      <c r="MVY7" s="28"/>
      <c r="MVZ7" s="28"/>
      <c r="MWA7" s="28"/>
      <c r="MWB7" s="28"/>
      <c r="MWC7" s="28"/>
      <c r="MWD7" s="28"/>
      <c r="MWE7" s="28"/>
      <c r="MWF7" s="28"/>
      <c r="MWG7" s="28"/>
      <c r="MWH7" s="28"/>
      <c r="MWI7" s="28"/>
      <c r="MWJ7" s="28"/>
      <c r="MWK7" s="28"/>
      <c r="MWL7" s="28"/>
      <c r="MWM7" s="28"/>
      <c r="MWN7" s="28"/>
      <c r="MWO7" s="28"/>
      <c r="MWP7" s="28"/>
      <c r="MWQ7" s="28"/>
      <c r="MWR7" s="28"/>
      <c r="MWS7" s="28"/>
      <c r="MWT7" s="28"/>
      <c r="MWU7" s="28"/>
      <c r="MWV7" s="28"/>
      <c r="MWW7" s="28"/>
      <c r="MWX7" s="28"/>
      <c r="MWY7" s="28"/>
      <c r="MWZ7" s="28"/>
      <c r="MXA7" s="28"/>
      <c r="MXB7" s="28"/>
      <c r="MXC7" s="28"/>
      <c r="MXD7" s="28"/>
      <c r="MXE7" s="28"/>
      <c r="MXF7" s="28"/>
      <c r="MXG7" s="28"/>
      <c r="MXH7" s="28"/>
      <c r="MXI7" s="28"/>
      <c r="MXJ7" s="28"/>
      <c r="MXK7" s="28"/>
      <c r="MXL7" s="28"/>
      <c r="MXM7" s="28"/>
      <c r="MXN7" s="28"/>
      <c r="MXO7" s="28"/>
      <c r="MXP7" s="28"/>
      <c r="MXQ7" s="28"/>
      <c r="MXR7" s="28"/>
      <c r="MXS7" s="28"/>
      <c r="MXT7" s="28"/>
      <c r="MXU7" s="28"/>
      <c r="MXV7" s="28"/>
      <c r="MXW7" s="28"/>
      <c r="MXX7" s="28"/>
      <c r="MXY7" s="28"/>
      <c r="MXZ7" s="28"/>
      <c r="MYA7" s="28"/>
      <c r="MYB7" s="28"/>
      <c r="MYC7" s="28"/>
      <c r="MYD7" s="28"/>
      <c r="MYE7" s="28"/>
      <c r="MYF7" s="28"/>
      <c r="MYG7" s="28"/>
      <c r="MYH7" s="28"/>
      <c r="MYI7" s="28"/>
      <c r="MYJ7" s="28"/>
      <c r="MYK7" s="28"/>
      <c r="MYL7" s="28"/>
      <c r="MYM7" s="28"/>
      <c r="MYN7" s="28"/>
      <c r="MYO7" s="28"/>
      <c r="MYP7" s="28"/>
      <c r="MYQ7" s="28"/>
      <c r="MYR7" s="28"/>
      <c r="MYS7" s="28"/>
      <c r="MYT7" s="28"/>
      <c r="MYU7" s="28"/>
      <c r="MYV7" s="28"/>
      <c r="MYW7" s="28"/>
      <c r="MYX7" s="28"/>
      <c r="MYY7" s="28"/>
      <c r="MYZ7" s="28"/>
      <c r="MZA7" s="28"/>
      <c r="MZB7" s="28"/>
      <c r="MZC7" s="28"/>
      <c r="MZD7" s="28"/>
      <c r="MZE7" s="28"/>
      <c r="MZF7" s="28"/>
      <c r="MZG7" s="28"/>
      <c r="MZH7" s="28"/>
      <c r="MZI7" s="28"/>
      <c r="MZJ7" s="28"/>
      <c r="MZK7" s="28"/>
      <c r="MZL7" s="28"/>
      <c r="MZM7" s="28"/>
      <c r="MZN7" s="28"/>
      <c r="MZO7" s="28"/>
      <c r="MZP7" s="28"/>
      <c r="MZQ7" s="28"/>
      <c r="MZR7" s="28"/>
      <c r="MZS7" s="28"/>
      <c r="MZT7" s="28"/>
      <c r="MZU7" s="28"/>
      <c r="MZV7" s="28"/>
      <c r="MZW7" s="28"/>
      <c r="MZX7" s="28"/>
      <c r="MZY7" s="28"/>
      <c r="MZZ7" s="28"/>
      <c r="NAA7" s="28"/>
      <c r="NAB7" s="28"/>
      <c r="NAC7" s="28"/>
      <c r="NAD7" s="28"/>
      <c r="NAE7" s="28"/>
      <c r="NAF7" s="28"/>
      <c r="NAG7" s="28"/>
      <c r="NAH7" s="28"/>
      <c r="NAI7" s="28"/>
      <c r="NAJ7" s="28"/>
      <c r="NAK7" s="28"/>
      <c r="NAL7" s="28"/>
      <c r="NAM7" s="28"/>
      <c r="NAN7" s="28"/>
      <c r="NAO7" s="28"/>
      <c r="NAP7" s="28"/>
      <c r="NAQ7" s="28"/>
      <c r="NAR7" s="28"/>
      <c r="NAS7" s="28"/>
      <c r="NAT7" s="28"/>
      <c r="NAU7" s="28"/>
      <c r="NAV7" s="28"/>
      <c r="NAW7" s="28"/>
      <c r="NAX7" s="28"/>
      <c r="NAY7" s="28"/>
      <c r="NAZ7" s="28"/>
      <c r="NBA7" s="28"/>
      <c r="NBB7" s="28"/>
      <c r="NBC7" s="28"/>
      <c r="NBD7" s="28"/>
      <c r="NBE7" s="28"/>
      <c r="NBF7" s="28"/>
      <c r="NBG7" s="28"/>
      <c r="NBH7" s="28"/>
      <c r="NBI7" s="28"/>
      <c r="NBJ7" s="28"/>
      <c r="NBK7" s="28"/>
      <c r="NBL7" s="28"/>
      <c r="NBM7" s="28"/>
      <c r="NBN7" s="28"/>
      <c r="NBO7" s="28"/>
      <c r="NBP7" s="28"/>
      <c r="NBQ7" s="28"/>
      <c r="NBR7" s="28"/>
      <c r="NBS7" s="28"/>
      <c r="NBT7" s="28"/>
      <c r="NBU7" s="28"/>
      <c r="NBV7" s="28"/>
      <c r="NBW7" s="28"/>
      <c r="NBX7" s="28"/>
      <c r="NBY7" s="28"/>
      <c r="NBZ7" s="28"/>
      <c r="NCA7" s="28"/>
      <c r="NCB7" s="28"/>
      <c r="NCC7" s="28"/>
      <c r="NCD7" s="28"/>
      <c r="NCE7" s="28"/>
      <c r="NCF7" s="28"/>
      <c r="NCG7" s="28"/>
      <c r="NCH7" s="28"/>
      <c r="NCI7" s="28"/>
      <c r="NCJ7" s="28"/>
      <c r="NCK7" s="28"/>
      <c r="NCL7" s="28"/>
      <c r="NCM7" s="28"/>
      <c r="NCN7" s="28"/>
      <c r="NCO7" s="28"/>
      <c r="NCP7" s="28"/>
      <c r="NCQ7" s="28"/>
      <c r="NCR7" s="28"/>
      <c r="NCS7" s="28"/>
      <c r="NCT7" s="28"/>
      <c r="NCU7" s="28"/>
      <c r="NCV7" s="28"/>
      <c r="NCW7" s="28"/>
      <c r="NCX7" s="28"/>
      <c r="NCY7" s="28"/>
      <c r="NCZ7" s="28"/>
      <c r="NDA7" s="28"/>
      <c r="NDB7" s="28"/>
      <c r="NDC7" s="28"/>
      <c r="NDD7" s="28"/>
      <c r="NDE7" s="28"/>
      <c r="NDF7" s="28"/>
      <c r="NDG7" s="28"/>
      <c r="NDH7" s="28"/>
      <c r="NDI7" s="28"/>
      <c r="NDJ7" s="28"/>
      <c r="NDK7" s="28"/>
      <c r="NDL7" s="28"/>
      <c r="NDM7" s="28"/>
      <c r="NDN7" s="28"/>
      <c r="NDO7" s="28"/>
      <c r="NDP7" s="28"/>
      <c r="NDQ7" s="28"/>
      <c r="NDR7" s="28"/>
      <c r="NDS7" s="28"/>
      <c r="NDT7" s="28"/>
      <c r="NDU7" s="28"/>
      <c r="NDV7" s="28"/>
      <c r="NDW7" s="28"/>
      <c r="NDX7" s="28"/>
      <c r="NDY7" s="28"/>
      <c r="NDZ7" s="28"/>
      <c r="NEA7" s="28"/>
      <c r="NEB7" s="28"/>
      <c r="NEC7" s="28"/>
      <c r="NED7" s="28"/>
      <c r="NEE7" s="28"/>
      <c r="NEF7" s="28"/>
      <c r="NEG7" s="28"/>
      <c r="NEH7" s="28"/>
      <c r="NEI7" s="28"/>
      <c r="NEJ7" s="28"/>
      <c r="NEK7" s="28"/>
      <c r="NEL7" s="28"/>
      <c r="NEM7" s="28"/>
      <c r="NEN7" s="28"/>
      <c r="NEO7" s="28"/>
      <c r="NEP7" s="28"/>
      <c r="NEQ7" s="28"/>
      <c r="NER7" s="28"/>
      <c r="NES7" s="28"/>
      <c r="NET7" s="28"/>
      <c r="NEU7" s="28"/>
      <c r="NEV7" s="28"/>
      <c r="NEW7" s="28"/>
      <c r="NEX7" s="28"/>
      <c r="NEY7" s="28"/>
      <c r="NEZ7" s="28"/>
      <c r="NFA7" s="28"/>
      <c r="NFB7" s="28"/>
      <c r="NFC7" s="28"/>
      <c r="NFD7" s="28"/>
      <c r="NFE7" s="28"/>
      <c r="NFF7" s="28"/>
      <c r="NFG7" s="28"/>
      <c r="NFH7" s="28"/>
      <c r="NFI7" s="28"/>
      <c r="NFJ7" s="28"/>
      <c r="NFK7" s="28"/>
      <c r="NFL7" s="28"/>
      <c r="NFM7" s="28"/>
      <c r="NFN7" s="28"/>
      <c r="NFO7" s="28"/>
      <c r="NFP7" s="28"/>
      <c r="NFQ7" s="28"/>
      <c r="NFR7" s="28"/>
      <c r="NFS7" s="28"/>
      <c r="NFT7" s="28"/>
      <c r="NFU7" s="28"/>
      <c r="NFV7" s="28"/>
      <c r="NFW7" s="28"/>
      <c r="NFX7" s="28"/>
      <c r="NFY7" s="28"/>
      <c r="NFZ7" s="28"/>
      <c r="NGA7" s="28"/>
      <c r="NGB7" s="28"/>
      <c r="NGC7" s="28"/>
      <c r="NGD7" s="28"/>
      <c r="NGE7" s="28"/>
      <c r="NGF7" s="28"/>
      <c r="NGG7" s="28"/>
      <c r="NGH7" s="28"/>
      <c r="NGI7" s="28"/>
      <c r="NGJ7" s="28"/>
      <c r="NGK7" s="28"/>
      <c r="NGL7" s="28"/>
      <c r="NGM7" s="28"/>
      <c r="NGN7" s="28"/>
      <c r="NGO7" s="28"/>
      <c r="NGP7" s="28"/>
      <c r="NGQ7" s="28"/>
      <c r="NGR7" s="28"/>
      <c r="NGS7" s="28"/>
      <c r="NGT7" s="28"/>
      <c r="NGU7" s="28"/>
      <c r="NGV7" s="28"/>
      <c r="NGW7" s="28"/>
      <c r="NGX7" s="28"/>
      <c r="NGY7" s="28"/>
      <c r="NGZ7" s="28"/>
      <c r="NHA7" s="28"/>
      <c r="NHB7" s="28"/>
      <c r="NHC7" s="28"/>
      <c r="NHD7" s="28"/>
      <c r="NHE7" s="28"/>
      <c r="NHF7" s="28"/>
      <c r="NHG7" s="28"/>
      <c r="NHH7" s="28"/>
      <c r="NHI7" s="28"/>
      <c r="NHJ7" s="28"/>
      <c r="NHK7" s="28"/>
      <c r="NHL7" s="28"/>
      <c r="NHM7" s="28"/>
      <c r="NHN7" s="28"/>
      <c r="NHO7" s="28"/>
      <c r="NHP7" s="28"/>
      <c r="NHQ7" s="28"/>
      <c r="NHR7" s="28"/>
      <c r="NHS7" s="28"/>
      <c r="NHT7" s="28"/>
      <c r="NHU7" s="28"/>
      <c r="NHV7" s="28"/>
      <c r="NHW7" s="28"/>
      <c r="NHX7" s="28"/>
      <c r="NHY7" s="28"/>
      <c r="NHZ7" s="28"/>
      <c r="NIA7" s="28"/>
      <c r="NIB7" s="28"/>
      <c r="NIC7" s="28"/>
      <c r="NID7" s="28"/>
      <c r="NIE7" s="28"/>
      <c r="NIF7" s="28"/>
      <c r="NIG7" s="28"/>
      <c r="NIH7" s="28"/>
      <c r="NII7" s="28"/>
      <c r="NIJ7" s="28"/>
      <c r="NIK7" s="28"/>
      <c r="NIL7" s="28"/>
      <c r="NIM7" s="28"/>
      <c r="NIN7" s="28"/>
      <c r="NIO7" s="28"/>
      <c r="NIP7" s="28"/>
      <c r="NIQ7" s="28"/>
      <c r="NIR7" s="28"/>
      <c r="NIS7" s="28"/>
      <c r="NIT7" s="28"/>
      <c r="NIU7" s="28"/>
      <c r="NIV7" s="28"/>
      <c r="NIW7" s="28"/>
      <c r="NIX7" s="28"/>
      <c r="NIY7" s="28"/>
      <c r="NIZ7" s="28"/>
      <c r="NJA7" s="28"/>
      <c r="NJB7" s="28"/>
      <c r="NJC7" s="28"/>
      <c r="NJD7" s="28"/>
      <c r="NJE7" s="28"/>
      <c r="NJF7" s="28"/>
      <c r="NJG7" s="28"/>
      <c r="NJH7" s="28"/>
      <c r="NJI7" s="28"/>
      <c r="NJJ7" s="28"/>
      <c r="NJK7" s="28"/>
      <c r="NJL7" s="28"/>
      <c r="NJM7" s="28"/>
      <c r="NJN7" s="28"/>
      <c r="NJO7" s="28"/>
      <c r="NJP7" s="28"/>
      <c r="NJQ7" s="28"/>
      <c r="NJR7" s="28"/>
      <c r="NJS7" s="28"/>
      <c r="NJT7" s="28"/>
      <c r="NJU7" s="28"/>
      <c r="NJV7" s="28"/>
      <c r="NJW7" s="28"/>
      <c r="NJX7" s="28"/>
      <c r="NJY7" s="28"/>
      <c r="NJZ7" s="28"/>
      <c r="NKA7" s="28"/>
      <c r="NKB7" s="28"/>
      <c r="NKC7" s="28"/>
      <c r="NKD7" s="28"/>
      <c r="NKE7" s="28"/>
      <c r="NKF7" s="28"/>
      <c r="NKG7" s="28"/>
      <c r="NKH7" s="28"/>
      <c r="NKI7" s="28"/>
      <c r="NKJ7" s="28"/>
      <c r="NKK7" s="28"/>
      <c r="NKL7" s="28"/>
      <c r="NKM7" s="28"/>
      <c r="NKN7" s="28"/>
      <c r="NKO7" s="28"/>
      <c r="NKP7" s="28"/>
      <c r="NKQ7" s="28"/>
      <c r="NKR7" s="28"/>
      <c r="NKS7" s="28"/>
      <c r="NKT7" s="28"/>
      <c r="NKU7" s="28"/>
      <c r="NKV7" s="28"/>
      <c r="NKW7" s="28"/>
      <c r="NKX7" s="28"/>
      <c r="NKY7" s="28"/>
      <c r="NKZ7" s="28"/>
      <c r="NLA7" s="28"/>
      <c r="NLB7" s="28"/>
      <c r="NLC7" s="28"/>
      <c r="NLD7" s="28"/>
      <c r="NLE7" s="28"/>
      <c r="NLF7" s="28"/>
      <c r="NLG7" s="28"/>
      <c r="NLH7" s="28"/>
      <c r="NLI7" s="28"/>
      <c r="NLJ7" s="28"/>
      <c r="NLK7" s="28"/>
      <c r="NLL7" s="28"/>
      <c r="NLM7" s="28"/>
      <c r="NLN7" s="28"/>
      <c r="NLO7" s="28"/>
      <c r="NLP7" s="28"/>
      <c r="NLQ7" s="28"/>
      <c r="NLR7" s="28"/>
      <c r="NLS7" s="28"/>
      <c r="NLT7" s="28"/>
      <c r="NLU7" s="28"/>
      <c r="NLV7" s="28"/>
      <c r="NLW7" s="28"/>
      <c r="NLX7" s="28"/>
      <c r="NLY7" s="28"/>
      <c r="NLZ7" s="28"/>
      <c r="NMA7" s="28"/>
      <c r="NMB7" s="28"/>
      <c r="NMC7" s="28"/>
      <c r="NMD7" s="28"/>
      <c r="NME7" s="28"/>
      <c r="NMF7" s="28"/>
      <c r="NMG7" s="28"/>
      <c r="NMH7" s="28"/>
      <c r="NMI7" s="28"/>
      <c r="NMJ7" s="28"/>
      <c r="NMK7" s="28"/>
      <c r="NML7" s="28"/>
      <c r="NMM7" s="28"/>
      <c r="NMN7" s="28"/>
      <c r="NMO7" s="28"/>
      <c r="NMP7" s="28"/>
      <c r="NMQ7" s="28"/>
      <c r="NMR7" s="28"/>
      <c r="NMS7" s="28"/>
      <c r="NMT7" s="28"/>
      <c r="NMU7" s="28"/>
      <c r="NMV7" s="28"/>
      <c r="NMW7" s="28"/>
      <c r="NMX7" s="28"/>
      <c r="NMY7" s="28"/>
      <c r="NMZ7" s="28"/>
      <c r="NNA7" s="28"/>
      <c r="NNB7" s="28"/>
      <c r="NNC7" s="28"/>
      <c r="NND7" s="28"/>
      <c r="NNE7" s="28"/>
      <c r="NNF7" s="28"/>
      <c r="NNG7" s="28"/>
      <c r="NNH7" s="28"/>
      <c r="NNI7" s="28"/>
      <c r="NNJ7" s="28"/>
      <c r="NNK7" s="28"/>
      <c r="NNL7" s="28"/>
      <c r="NNM7" s="28"/>
      <c r="NNN7" s="28"/>
      <c r="NNO7" s="28"/>
      <c r="NNP7" s="28"/>
      <c r="NNQ7" s="28"/>
      <c r="NNR7" s="28"/>
      <c r="NNS7" s="28"/>
      <c r="NNT7" s="28"/>
      <c r="NNU7" s="28"/>
      <c r="NNV7" s="28"/>
      <c r="NNW7" s="28"/>
      <c r="NNX7" s="28"/>
      <c r="NNY7" s="28"/>
      <c r="NNZ7" s="28"/>
      <c r="NOA7" s="28"/>
      <c r="NOB7" s="28"/>
      <c r="NOC7" s="28"/>
      <c r="NOD7" s="28"/>
      <c r="NOE7" s="28"/>
      <c r="NOF7" s="28"/>
      <c r="NOG7" s="28"/>
      <c r="NOH7" s="28"/>
      <c r="NOI7" s="28"/>
      <c r="NOJ7" s="28"/>
      <c r="NOK7" s="28"/>
      <c r="NOL7" s="28"/>
      <c r="NOM7" s="28"/>
      <c r="NON7" s="28"/>
      <c r="NOO7" s="28"/>
      <c r="NOP7" s="28"/>
      <c r="NOQ7" s="28"/>
      <c r="NOR7" s="28"/>
      <c r="NOS7" s="28"/>
      <c r="NOT7" s="28"/>
      <c r="NOU7" s="28"/>
      <c r="NOV7" s="28"/>
      <c r="NOW7" s="28"/>
      <c r="NOX7" s="28"/>
      <c r="NOY7" s="28"/>
      <c r="NOZ7" s="28"/>
      <c r="NPA7" s="28"/>
      <c r="NPB7" s="28"/>
      <c r="NPC7" s="28"/>
      <c r="NPD7" s="28"/>
      <c r="NPE7" s="28"/>
      <c r="NPF7" s="28"/>
      <c r="NPG7" s="28"/>
      <c r="NPH7" s="28"/>
      <c r="NPI7" s="28"/>
      <c r="NPJ7" s="28"/>
      <c r="NPK7" s="28"/>
      <c r="NPL7" s="28"/>
      <c r="NPM7" s="28"/>
      <c r="NPN7" s="28"/>
      <c r="NPO7" s="28"/>
      <c r="NPP7" s="28"/>
      <c r="NPQ7" s="28"/>
      <c r="NPR7" s="28"/>
      <c r="NPS7" s="28"/>
      <c r="NPT7" s="28"/>
      <c r="NPU7" s="28"/>
      <c r="NPV7" s="28"/>
      <c r="NPW7" s="28"/>
      <c r="NPX7" s="28"/>
      <c r="NPY7" s="28"/>
      <c r="NPZ7" s="28"/>
      <c r="NQA7" s="28"/>
      <c r="NQB7" s="28"/>
      <c r="NQC7" s="28"/>
      <c r="NQD7" s="28"/>
      <c r="NQE7" s="28"/>
      <c r="NQF7" s="28"/>
      <c r="NQG7" s="28"/>
      <c r="NQH7" s="28"/>
      <c r="NQI7" s="28"/>
      <c r="NQJ7" s="28"/>
      <c r="NQK7" s="28"/>
      <c r="NQL7" s="28"/>
      <c r="NQM7" s="28"/>
      <c r="NQN7" s="28"/>
      <c r="NQO7" s="28"/>
      <c r="NQP7" s="28"/>
      <c r="NQQ7" s="28"/>
      <c r="NQR7" s="28"/>
      <c r="NQS7" s="28"/>
      <c r="NQT7" s="28"/>
      <c r="NQU7" s="28"/>
      <c r="NQV7" s="28"/>
      <c r="NQW7" s="28"/>
      <c r="NQX7" s="28"/>
      <c r="NQY7" s="28"/>
      <c r="NQZ7" s="28"/>
      <c r="NRA7" s="28"/>
      <c r="NRB7" s="28"/>
      <c r="NRC7" s="28"/>
      <c r="NRD7" s="28"/>
      <c r="NRE7" s="28"/>
      <c r="NRF7" s="28"/>
      <c r="NRG7" s="28"/>
      <c r="NRH7" s="28"/>
      <c r="NRI7" s="28"/>
      <c r="NRJ7" s="28"/>
      <c r="NRK7" s="28"/>
      <c r="NRL7" s="28"/>
      <c r="NRM7" s="28"/>
      <c r="NRN7" s="28"/>
      <c r="NRO7" s="28"/>
      <c r="NRP7" s="28"/>
      <c r="NRQ7" s="28"/>
      <c r="NRR7" s="28"/>
      <c r="NRS7" s="28"/>
      <c r="NRT7" s="28"/>
      <c r="NRU7" s="28"/>
      <c r="NRV7" s="28"/>
      <c r="NRW7" s="28"/>
      <c r="NRX7" s="28"/>
      <c r="NRY7" s="28"/>
      <c r="NRZ7" s="28"/>
      <c r="NSA7" s="28"/>
      <c r="NSB7" s="28"/>
      <c r="NSC7" s="28"/>
      <c r="NSD7" s="28"/>
      <c r="NSE7" s="28"/>
      <c r="NSF7" s="28"/>
      <c r="NSG7" s="28"/>
      <c r="NSH7" s="28"/>
      <c r="NSI7" s="28"/>
      <c r="NSJ7" s="28"/>
      <c r="NSK7" s="28"/>
      <c r="NSL7" s="28"/>
      <c r="NSM7" s="28"/>
      <c r="NSN7" s="28"/>
      <c r="NSO7" s="28"/>
      <c r="NSP7" s="28"/>
      <c r="NSQ7" s="28"/>
      <c r="NSR7" s="28"/>
      <c r="NSS7" s="28"/>
      <c r="NST7" s="28"/>
      <c r="NSU7" s="28"/>
      <c r="NSV7" s="28"/>
      <c r="NSW7" s="28"/>
      <c r="NSX7" s="28"/>
      <c r="NSY7" s="28"/>
      <c r="NSZ7" s="28"/>
      <c r="NTA7" s="28"/>
      <c r="NTB7" s="28"/>
      <c r="NTC7" s="28"/>
      <c r="NTD7" s="28"/>
      <c r="NTE7" s="28"/>
      <c r="NTF7" s="28"/>
      <c r="NTG7" s="28"/>
      <c r="NTH7" s="28"/>
      <c r="NTI7" s="28"/>
      <c r="NTJ7" s="28"/>
      <c r="NTK7" s="28"/>
      <c r="NTL7" s="28"/>
      <c r="NTM7" s="28"/>
      <c r="NTN7" s="28"/>
      <c r="NTO7" s="28"/>
      <c r="NTP7" s="28"/>
      <c r="NTQ7" s="28"/>
      <c r="NTR7" s="28"/>
      <c r="NTS7" s="28"/>
      <c r="NTT7" s="28"/>
      <c r="NTU7" s="28"/>
      <c r="NTV7" s="28"/>
      <c r="NTW7" s="28"/>
      <c r="NTX7" s="28"/>
      <c r="NTY7" s="28"/>
      <c r="NTZ7" s="28"/>
      <c r="NUA7" s="28"/>
      <c r="NUB7" s="28"/>
      <c r="NUC7" s="28"/>
      <c r="NUD7" s="28"/>
      <c r="NUE7" s="28"/>
      <c r="NUF7" s="28"/>
      <c r="NUG7" s="28"/>
      <c r="NUH7" s="28"/>
      <c r="NUI7" s="28"/>
      <c r="NUJ7" s="28"/>
      <c r="NUK7" s="28"/>
      <c r="NUL7" s="28"/>
      <c r="NUM7" s="28"/>
      <c r="NUN7" s="28"/>
      <c r="NUO7" s="28"/>
      <c r="NUP7" s="28"/>
      <c r="NUQ7" s="28"/>
      <c r="NUR7" s="28"/>
      <c r="NUS7" s="28"/>
      <c r="NUT7" s="28"/>
      <c r="NUU7" s="28"/>
      <c r="NUV7" s="28"/>
      <c r="NUW7" s="28"/>
      <c r="NUX7" s="28"/>
      <c r="NUY7" s="28"/>
      <c r="NUZ7" s="28"/>
      <c r="NVA7" s="28"/>
      <c r="NVB7" s="28"/>
      <c r="NVC7" s="28"/>
      <c r="NVD7" s="28"/>
      <c r="NVE7" s="28"/>
      <c r="NVF7" s="28"/>
      <c r="NVG7" s="28"/>
      <c r="NVH7" s="28"/>
      <c r="NVI7" s="28"/>
      <c r="NVJ7" s="28"/>
      <c r="NVK7" s="28"/>
      <c r="NVL7" s="28"/>
      <c r="NVM7" s="28"/>
      <c r="NVN7" s="28"/>
      <c r="NVO7" s="28"/>
      <c r="NVP7" s="28"/>
      <c r="NVQ7" s="28"/>
      <c r="NVR7" s="28"/>
      <c r="NVS7" s="28"/>
      <c r="NVT7" s="28"/>
      <c r="NVU7" s="28"/>
      <c r="NVV7" s="28"/>
      <c r="NVW7" s="28"/>
      <c r="NVX7" s="28"/>
      <c r="NVY7" s="28"/>
      <c r="NVZ7" s="28"/>
      <c r="NWA7" s="28"/>
      <c r="NWB7" s="28"/>
      <c r="NWC7" s="28"/>
      <c r="NWD7" s="28"/>
      <c r="NWE7" s="28"/>
      <c r="NWF7" s="28"/>
      <c r="NWG7" s="28"/>
      <c r="NWH7" s="28"/>
      <c r="NWI7" s="28"/>
      <c r="NWJ7" s="28"/>
      <c r="NWK7" s="28"/>
      <c r="NWL7" s="28"/>
      <c r="NWM7" s="28"/>
      <c r="NWN7" s="28"/>
      <c r="NWO7" s="28"/>
      <c r="NWP7" s="28"/>
      <c r="NWQ7" s="28"/>
      <c r="NWR7" s="28"/>
      <c r="NWS7" s="28"/>
      <c r="NWT7" s="28"/>
      <c r="NWU7" s="28"/>
      <c r="NWV7" s="28"/>
      <c r="NWW7" s="28"/>
      <c r="NWX7" s="28"/>
      <c r="NWY7" s="28"/>
      <c r="NWZ7" s="28"/>
      <c r="NXA7" s="28"/>
      <c r="NXB7" s="28"/>
      <c r="NXC7" s="28"/>
      <c r="NXD7" s="28"/>
      <c r="NXE7" s="28"/>
      <c r="NXF7" s="28"/>
      <c r="NXG7" s="28"/>
      <c r="NXH7" s="28"/>
      <c r="NXI7" s="28"/>
      <c r="NXJ7" s="28"/>
      <c r="NXK7" s="28"/>
      <c r="NXL7" s="28"/>
      <c r="NXM7" s="28"/>
      <c r="NXN7" s="28"/>
      <c r="NXO7" s="28"/>
      <c r="NXP7" s="28"/>
      <c r="NXQ7" s="28"/>
      <c r="NXR7" s="28"/>
      <c r="NXS7" s="28"/>
      <c r="NXT7" s="28"/>
      <c r="NXU7" s="28"/>
      <c r="NXV7" s="28"/>
      <c r="NXW7" s="28"/>
      <c r="NXX7" s="28"/>
      <c r="NXY7" s="28"/>
      <c r="NXZ7" s="28"/>
      <c r="NYA7" s="28"/>
      <c r="NYB7" s="28"/>
      <c r="NYC7" s="28"/>
      <c r="NYD7" s="28"/>
      <c r="NYE7" s="28"/>
      <c r="NYF7" s="28"/>
      <c r="NYG7" s="28"/>
      <c r="NYH7" s="28"/>
      <c r="NYI7" s="28"/>
      <c r="NYJ7" s="28"/>
      <c r="NYK7" s="28"/>
      <c r="NYL7" s="28"/>
      <c r="NYM7" s="28"/>
      <c r="NYN7" s="28"/>
      <c r="NYO7" s="28"/>
      <c r="NYP7" s="28"/>
      <c r="NYQ7" s="28"/>
      <c r="NYR7" s="28"/>
      <c r="NYS7" s="28"/>
      <c r="NYT7" s="28"/>
      <c r="NYU7" s="28"/>
      <c r="NYV7" s="28"/>
      <c r="NYW7" s="28"/>
      <c r="NYX7" s="28"/>
      <c r="NYY7" s="28"/>
      <c r="NYZ7" s="28"/>
      <c r="NZA7" s="28"/>
      <c r="NZB7" s="28"/>
      <c r="NZC7" s="28"/>
      <c r="NZD7" s="28"/>
      <c r="NZE7" s="28"/>
      <c r="NZF7" s="28"/>
      <c r="NZG7" s="28"/>
      <c r="NZH7" s="28"/>
      <c r="NZI7" s="28"/>
      <c r="NZJ7" s="28"/>
      <c r="NZK7" s="28"/>
      <c r="NZL7" s="28"/>
      <c r="NZM7" s="28"/>
      <c r="NZN7" s="28"/>
      <c r="NZO7" s="28"/>
      <c r="NZP7" s="28"/>
      <c r="NZQ7" s="28"/>
      <c r="NZR7" s="28"/>
      <c r="NZS7" s="28"/>
      <c r="NZT7" s="28"/>
      <c r="NZU7" s="28"/>
      <c r="NZV7" s="28"/>
      <c r="NZW7" s="28"/>
      <c r="NZX7" s="28"/>
      <c r="NZY7" s="28"/>
      <c r="NZZ7" s="28"/>
      <c r="OAA7" s="28"/>
      <c r="OAB7" s="28"/>
      <c r="OAC7" s="28"/>
      <c r="OAD7" s="28"/>
      <c r="OAE7" s="28"/>
      <c r="OAF7" s="28"/>
      <c r="OAG7" s="28"/>
      <c r="OAH7" s="28"/>
      <c r="OAI7" s="28"/>
      <c r="OAJ7" s="28"/>
      <c r="OAK7" s="28"/>
      <c r="OAL7" s="28"/>
      <c r="OAM7" s="28"/>
      <c r="OAN7" s="28"/>
      <c r="OAO7" s="28"/>
      <c r="OAP7" s="28"/>
      <c r="OAQ7" s="28"/>
      <c r="OAR7" s="28"/>
      <c r="OAS7" s="28"/>
      <c r="OAT7" s="28"/>
      <c r="OAU7" s="28"/>
      <c r="OAV7" s="28"/>
      <c r="OAW7" s="28"/>
      <c r="OAX7" s="28"/>
      <c r="OAY7" s="28"/>
      <c r="OAZ7" s="28"/>
      <c r="OBA7" s="28"/>
      <c r="OBB7" s="28"/>
      <c r="OBC7" s="28"/>
      <c r="OBD7" s="28"/>
      <c r="OBE7" s="28"/>
      <c r="OBF7" s="28"/>
      <c r="OBG7" s="28"/>
      <c r="OBH7" s="28"/>
      <c r="OBI7" s="28"/>
      <c r="OBJ7" s="28"/>
      <c r="OBK7" s="28"/>
      <c r="OBL7" s="28"/>
      <c r="OBM7" s="28"/>
      <c r="OBN7" s="28"/>
      <c r="OBO7" s="28"/>
      <c r="OBP7" s="28"/>
      <c r="OBQ7" s="28"/>
      <c r="OBR7" s="28"/>
      <c r="OBS7" s="28"/>
      <c r="OBT7" s="28"/>
      <c r="OBU7" s="28"/>
      <c r="OBV7" s="28"/>
      <c r="OBW7" s="28"/>
      <c r="OBX7" s="28"/>
      <c r="OBY7" s="28"/>
      <c r="OBZ7" s="28"/>
      <c r="OCA7" s="28"/>
      <c r="OCB7" s="28"/>
      <c r="OCC7" s="28"/>
      <c r="OCD7" s="28"/>
      <c r="OCE7" s="28"/>
      <c r="OCF7" s="28"/>
      <c r="OCG7" s="28"/>
      <c r="OCH7" s="28"/>
      <c r="OCI7" s="28"/>
      <c r="OCJ7" s="28"/>
      <c r="OCK7" s="28"/>
      <c r="OCL7" s="28"/>
      <c r="OCM7" s="28"/>
      <c r="OCN7" s="28"/>
      <c r="OCO7" s="28"/>
      <c r="OCP7" s="28"/>
      <c r="OCQ7" s="28"/>
      <c r="OCR7" s="28"/>
      <c r="OCS7" s="28"/>
      <c r="OCT7" s="28"/>
      <c r="OCU7" s="28"/>
      <c r="OCV7" s="28"/>
      <c r="OCW7" s="28"/>
      <c r="OCX7" s="28"/>
      <c r="OCY7" s="28"/>
      <c r="OCZ7" s="28"/>
      <c r="ODA7" s="28"/>
      <c r="ODB7" s="28"/>
      <c r="ODC7" s="28"/>
      <c r="ODD7" s="28"/>
      <c r="ODE7" s="28"/>
      <c r="ODF7" s="28"/>
      <c r="ODG7" s="28"/>
      <c r="ODH7" s="28"/>
      <c r="ODI7" s="28"/>
      <c r="ODJ7" s="28"/>
      <c r="ODK7" s="28"/>
      <c r="ODL7" s="28"/>
      <c r="ODM7" s="28"/>
      <c r="ODN7" s="28"/>
      <c r="ODO7" s="28"/>
      <c r="ODP7" s="28"/>
      <c r="ODQ7" s="28"/>
      <c r="ODR7" s="28"/>
      <c r="ODS7" s="28"/>
      <c r="ODT7" s="28"/>
      <c r="ODU7" s="28"/>
      <c r="ODV7" s="28"/>
      <c r="ODW7" s="28"/>
      <c r="ODX7" s="28"/>
      <c r="ODY7" s="28"/>
      <c r="ODZ7" s="28"/>
      <c r="OEA7" s="28"/>
      <c r="OEB7" s="28"/>
      <c r="OEC7" s="28"/>
      <c r="OED7" s="28"/>
      <c r="OEE7" s="28"/>
      <c r="OEF7" s="28"/>
      <c r="OEG7" s="28"/>
      <c r="OEH7" s="28"/>
      <c r="OEI7" s="28"/>
      <c r="OEJ7" s="28"/>
      <c r="OEK7" s="28"/>
      <c r="OEL7" s="28"/>
      <c r="OEM7" s="28"/>
      <c r="OEN7" s="28"/>
      <c r="OEO7" s="28"/>
      <c r="OEP7" s="28"/>
      <c r="OEQ7" s="28"/>
      <c r="OER7" s="28"/>
      <c r="OES7" s="28"/>
      <c r="OET7" s="28"/>
      <c r="OEU7" s="28"/>
      <c r="OEV7" s="28"/>
      <c r="OEW7" s="28"/>
      <c r="OEX7" s="28"/>
      <c r="OEY7" s="28"/>
      <c r="OEZ7" s="28"/>
      <c r="OFA7" s="28"/>
      <c r="OFB7" s="28"/>
      <c r="OFC7" s="28"/>
      <c r="OFD7" s="28"/>
      <c r="OFE7" s="28"/>
      <c r="OFF7" s="28"/>
      <c r="OFG7" s="28"/>
      <c r="OFH7" s="28"/>
      <c r="OFI7" s="28"/>
      <c r="OFJ7" s="28"/>
      <c r="OFK7" s="28"/>
      <c r="OFL7" s="28"/>
      <c r="OFM7" s="28"/>
      <c r="OFN7" s="28"/>
      <c r="OFO7" s="28"/>
      <c r="OFP7" s="28"/>
      <c r="OFQ7" s="28"/>
      <c r="OFR7" s="28"/>
      <c r="OFS7" s="28"/>
      <c r="OFT7" s="28"/>
      <c r="OFU7" s="28"/>
      <c r="OFV7" s="28"/>
      <c r="OFW7" s="28"/>
      <c r="OFX7" s="28"/>
      <c r="OFY7" s="28"/>
      <c r="OFZ7" s="28"/>
      <c r="OGA7" s="28"/>
      <c r="OGB7" s="28"/>
      <c r="OGC7" s="28"/>
      <c r="OGD7" s="28"/>
      <c r="OGE7" s="28"/>
      <c r="OGF7" s="28"/>
      <c r="OGG7" s="28"/>
      <c r="OGH7" s="28"/>
      <c r="OGI7" s="28"/>
      <c r="OGJ7" s="28"/>
      <c r="OGK7" s="28"/>
      <c r="OGL7" s="28"/>
      <c r="OGM7" s="28"/>
      <c r="OGN7" s="28"/>
      <c r="OGO7" s="28"/>
      <c r="OGP7" s="28"/>
      <c r="OGQ7" s="28"/>
      <c r="OGR7" s="28"/>
      <c r="OGS7" s="28"/>
      <c r="OGT7" s="28"/>
      <c r="OGU7" s="28"/>
      <c r="OGV7" s="28"/>
      <c r="OGW7" s="28"/>
      <c r="OGX7" s="28"/>
      <c r="OGY7" s="28"/>
      <c r="OGZ7" s="28"/>
      <c r="OHA7" s="28"/>
      <c r="OHB7" s="28"/>
      <c r="OHC7" s="28"/>
      <c r="OHD7" s="28"/>
      <c r="OHE7" s="28"/>
      <c r="OHF7" s="28"/>
      <c r="OHG7" s="28"/>
      <c r="OHH7" s="28"/>
      <c r="OHI7" s="28"/>
      <c r="OHJ7" s="28"/>
      <c r="OHK7" s="28"/>
      <c r="OHL7" s="28"/>
      <c r="OHM7" s="28"/>
      <c r="OHN7" s="28"/>
      <c r="OHO7" s="28"/>
      <c r="OHP7" s="28"/>
      <c r="OHQ7" s="28"/>
      <c r="OHR7" s="28"/>
      <c r="OHS7" s="28"/>
      <c r="OHT7" s="28"/>
      <c r="OHU7" s="28"/>
      <c r="OHV7" s="28"/>
      <c r="OHW7" s="28"/>
      <c r="OHX7" s="28"/>
      <c r="OHY7" s="28"/>
      <c r="OHZ7" s="28"/>
      <c r="OIA7" s="28"/>
      <c r="OIB7" s="28"/>
      <c r="OIC7" s="28"/>
      <c r="OID7" s="28"/>
      <c r="OIE7" s="28"/>
      <c r="OIF7" s="28"/>
      <c r="OIG7" s="28"/>
      <c r="OIH7" s="28"/>
      <c r="OII7" s="28"/>
      <c r="OIJ7" s="28"/>
      <c r="OIK7" s="28"/>
      <c r="OIL7" s="28"/>
      <c r="OIM7" s="28"/>
      <c r="OIN7" s="28"/>
      <c r="OIO7" s="28"/>
      <c r="OIP7" s="28"/>
      <c r="OIQ7" s="28"/>
      <c r="OIR7" s="28"/>
      <c r="OIS7" s="28"/>
      <c r="OIT7" s="28"/>
      <c r="OIU7" s="28"/>
      <c r="OIV7" s="28"/>
      <c r="OIW7" s="28"/>
      <c r="OIX7" s="28"/>
      <c r="OIY7" s="28"/>
      <c r="OIZ7" s="28"/>
      <c r="OJA7" s="28"/>
      <c r="OJB7" s="28"/>
      <c r="OJC7" s="28"/>
      <c r="OJD7" s="28"/>
      <c r="OJE7" s="28"/>
      <c r="OJF7" s="28"/>
      <c r="OJG7" s="28"/>
      <c r="OJH7" s="28"/>
      <c r="OJI7" s="28"/>
      <c r="OJJ7" s="28"/>
      <c r="OJK7" s="28"/>
      <c r="OJL7" s="28"/>
      <c r="OJM7" s="28"/>
      <c r="OJN7" s="28"/>
      <c r="OJO7" s="28"/>
      <c r="OJP7" s="28"/>
      <c r="OJQ7" s="28"/>
      <c r="OJR7" s="28"/>
      <c r="OJS7" s="28"/>
      <c r="OJT7" s="28"/>
      <c r="OJU7" s="28"/>
      <c r="OJV7" s="28"/>
      <c r="OJW7" s="28"/>
      <c r="OJX7" s="28"/>
      <c r="OJY7" s="28"/>
      <c r="OJZ7" s="28"/>
      <c r="OKA7" s="28"/>
      <c r="OKB7" s="28"/>
      <c r="OKC7" s="28"/>
      <c r="OKD7" s="28"/>
      <c r="OKE7" s="28"/>
      <c r="OKF7" s="28"/>
      <c r="OKG7" s="28"/>
      <c r="OKH7" s="28"/>
      <c r="OKI7" s="28"/>
      <c r="OKJ7" s="28"/>
      <c r="OKK7" s="28"/>
      <c r="OKL7" s="28"/>
      <c r="OKM7" s="28"/>
      <c r="OKN7" s="28"/>
      <c r="OKO7" s="28"/>
      <c r="OKP7" s="28"/>
      <c r="OKQ7" s="28"/>
      <c r="OKR7" s="28"/>
      <c r="OKS7" s="28"/>
      <c r="OKT7" s="28"/>
      <c r="OKU7" s="28"/>
      <c r="OKV7" s="28"/>
      <c r="OKW7" s="28"/>
      <c r="OKX7" s="28"/>
      <c r="OKY7" s="28"/>
      <c r="OKZ7" s="28"/>
      <c r="OLA7" s="28"/>
      <c r="OLB7" s="28"/>
      <c r="OLC7" s="28"/>
      <c r="OLD7" s="28"/>
      <c r="OLE7" s="28"/>
      <c r="OLF7" s="28"/>
      <c r="OLG7" s="28"/>
      <c r="OLH7" s="28"/>
      <c r="OLI7" s="28"/>
      <c r="OLJ7" s="28"/>
      <c r="OLK7" s="28"/>
      <c r="OLL7" s="28"/>
      <c r="OLM7" s="28"/>
      <c r="OLN7" s="28"/>
      <c r="OLO7" s="28"/>
      <c r="OLP7" s="28"/>
      <c r="OLQ7" s="28"/>
      <c r="OLR7" s="28"/>
      <c r="OLS7" s="28"/>
      <c r="OLT7" s="28"/>
      <c r="OLU7" s="28"/>
      <c r="OLV7" s="28"/>
      <c r="OLW7" s="28"/>
      <c r="OLX7" s="28"/>
      <c r="OLY7" s="28"/>
      <c r="OLZ7" s="28"/>
      <c r="OMA7" s="28"/>
      <c r="OMB7" s="28"/>
      <c r="OMC7" s="28"/>
      <c r="OMD7" s="28"/>
      <c r="OME7" s="28"/>
      <c r="OMF7" s="28"/>
      <c r="OMG7" s="28"/>
      <c r="OMH7" s="28"/>
      <c r="OMI7" s="28"/>
      <c r="OMJ7" s="28"/>
      <c r="OMK7" s="28"/>
      <c r="OML7" s="28"/>
      <c r="OMM7" s="28"/>
      <c r="OMN7" s="28"/>
      <c r="OMO7" s="28"/>
      <c r="OMP7" s="28"/>
      <c r="OMQ7" s="28"/>
      <c r="OMR7" s="28"/>
      <c r="OMS7" s="28"/>
      <c r="OMT7" s="28"/>
      <c r="OMU7" s="28"/>
      <c r="OMV7" s="28"/>
      <c r="OMW7" s="28"/>
      <c r="OMX7" s="28"/>
      <c r="OMY7" s="28"/>
      <c r="OMZ7" s="28"/>
      <c r="ONA7" s="28"/>
      <c r="ONB7" s="28"/>
      <c r="ONC7" s="28"/>
      <c r="OND7" s="28"/>
      <c r="ONE7" s="28"/>
      <c r="ONF7" s="28"/>
      <c r="ONG7" s="28"/>
      <c r="ONH7" s="28"/>
      <c r="ONI7" s="28"/>
      <c r="ONJ7" s="28"/>
      <c r="ONK7" s="28"/>
      <c r="ONL7" s="28"/>
      <c r="ONM7" s="28"/>
      <c r="ONN7" s="28"/>
      <c r="ONO7" s="28"/>
      <c r="ONP7" s="28"/>
      <c r="ONQ7" s="28"/>
      <c r="ONR7" s="28"/>
      <c r="ONS7" s="28"/>
      <c r="ONT7" s="28"/>
      <c r="ONU7" s="28"/>
      <c r="ONV7" s="28"/>
      <c r="ONW7" s="28"/>
      <c r="ONX7" s="28"/>
      <c r="ONY7" s="28"/>
      <c r="ONZ7" s="28"/>
      <c r="OOA7" s="28"/>
      <c r="OOB7" s="28"/>
      <c r="OOC7" s="28"/>
      <c r="OOD7" s="28"/>
      <c r="OOE7" s="28"/>
      <c r="OOF7" s="28"/>
      <c r="OOG7" s="28"/>
      <c r="OOH7" s="28"/>
      <c r="OOI7" s="28"/>
      <c r="OOJ7" s="28"/>
      <c r="OOK7" s="28"/>
      <c r="OOL7" s="28"/>
      <c r="OOM7" s="28"/>
      <c r="OON7" s="28"/>
      <c r="OOO7" s="28"/>
      <c r="OOP7" s="28"/>
      <c r="OOQ7" s="28"/>
      <c r="OOR7" s="28"/>
      <c r="OOS7" s="28"/>
      <c r="OOT7" s="28"/>
      <c r="OOU7" s="28"/>
      <c r="OOV7" s="28"/>
      <c r="OOW7" s="28"/>
      <c r="OOX7" s="28"/>
      <c r="OOY7" s="28"/>
      <c r="OOZ7" s="28"/>
      <c r="OPA7" s="28"/>
      <c r="OPB7" s="28"/>
      <c r="OPC7" s="28"/>
      <c r="OPD7" s="28"/>
      <c r="OPE7" s="28"/>
      <c r="OPF7" s="28"/>
      <c r="OPG7" s="28"/>
      <c r="OPH7" s="28"/>
      <c r="OPI7" s="28"/>
      <c r="OPJ7" s="28"/>
      <c r="OPK7" s="28"/>
      <c r="OPL7" s="28"/>
      <c r="OPM7" s="28"/>
      <c r="OPN7" s="28"/>
      <c r="OPO7" s="28"/>
      <c r="OPP7" s="28"/>
      <c r="OPQ7" s="28"/>
      <c r="OPR7" s="28"/>
      <c r="OPS7" s="28"/>
      <c r="OPT7" s="28"/>
      <c r="OPU7" s="28"/>
      <c r="OPV7" s="28"/>
      <c r="OPW7" s="28"/>
      <c r="OPX7" s="28"/>
      <c r="OPY7" s="28"/>
      <c r="OPZ7" s="28"/>
      <c r="OQA7" s="28"/>
      <c r="OQB7" s="28"/>
      <c r="OQC7" s="28"/>
      <c r="OQD7" s="28"/>
      <c r="OQE7" s="28"/>
      <c r="OQF7" s="28"/>
      <c r="OQG7" s="28"/>
      <c r="OQH7" s="28"/>
      <c r="OQI7" s="28"/>
      <c r="OQJ7" s="28"/>
      <c r="OQK7" s="28"/>
      <c r="OQL7" s="28"/>
      <c r="OQM7" s="28"/>
      <c r="OQN7" s="28"/>
      <c r="OQO7" s="28"/>
      <c r="OQP7" s="28"/>
      <c r="OQQ7" s="28"/>
      <c r="OQR7" s="28"/>
      <c r="OQS7" s="28"/>
      <c r="OQT7" s="28"/>
      <c r="OQU7" s="28"/>
      <c r="OQV7" s="28"/>
      <c r="OQW7" s="28"/>
      <c r="OQX7" s="28"/>
      <c r="OQY7" s="28"/>
      <c r="OQZ7" s="28"/>
      <c r="ORA7" s="28"/>
      <c r="ORB7" s="28"/>
      <c r="ORC7" s="28"/>
      <c r="ORD7" s="28"/>
      <c r="ORE7" s="28"/>
      <c r="ORF7" s="28"/>
      <c r="ORG7" s="28"/>
      <c r="ORH7" s="28"/>
      <c r="ORI7" s="28"/>
      <c r="ORJ7" s="28"/>
      <c r="ORK7" s="28"/>
      <c r="ORL7" s="28"/>
      <c r="ORM7" s="28"/>
      <c r="ORN7" s="28"/>
      <c r="ORO7" s="28"/>
      <c r="ORP7" s="28"/>
      <c r="ORQ7" s="28"/>
      <c r="ORR7" s="28"/>
      <c r="ORS7" s="28"/>
      <c r="ORT7" s="28"/>
      <c r="ORU7" s="28"/>
      <c r="ORV7" s="28"/>
      <c r="ORW7" s="28"/>
      <c r="ORX7" s="28"/>
      <c r="ORY7" s="28"/>
      <c r="ORZ7" s="28"/>
      <c r="OSA7" s="28"/>
      <c r="OSB7" s="28"/>
      <c r="OSC7" s="28"/>
      <c r="OSD7" s="28"/>
      <c r="OSE7" s="28"/>
      <c r="OSF7" s="28"/>
      <c r="OSG7" s="28"/>
      <c r="OSH7" s="28"/>
      <c r="OSI7" s="28"/>
      <c r="OSJ7" s="28"/>
      <c r="OSK7" s="28"/>
      <c r="OSL7" s="28"/>
      <c r="OSM7" s="28"/>
      <c r="OSN7" s="28"/>
      <c r="OSO7" s="28"/>
      <c r="OSP7" s="28"/>
      <c r="OSQ7" s="28"/>
      <c r="OSR7" s="28"/>
      <c r="OSS7" s="28"/>
      <c r="OST7" s="28"/>
      <c r="OSU7" s="28"/>
      <c r="OSV7" s="28"/>
      <c r="OSW7" s="28"/>
      <c r="OSX7" s="28"/>
      <c r="OSY7" s="28"/>
      <c r="OSZ7" s="28"/>
      <c r="OTA7" s="28"/>
      <c r="OTB7" s="28"/>
      <c r="OTC7" s="28"/>
      <c r="OTD7" s="28"/>
      <c r="OTE7" s="28"/>
      <c r="OTF7" s="28"/>
      <c r="OTG7" s="28"/>
      <c r="OTH7" s="28"/>
      <c r="OTI7" s="28"/>
      <c r="OTJ7" s="28"/>
      <c r="OTK7" s="28"/>
      <c r="OTL7" s="28"/>
      <c r="OTM7" s="28"/>
      <c r="OTN7" s="28"/>
      <c r="OTO7" s="28"/>
      <c r="OTP7" s="28"/>
      <c r="OTQ7" s="28"/>
      <c r="OTR7" s="28"/>
      <c r="OTS7" s="28"/>
      <c r="OTT7" s="28"/>
      <c r="OTU7" s="28"/>
      <c r="OTV7" s="28"/>
      <c r="OTW7" s="28"/>
      <c r="OTX7" s="28"/>
      <c r="OTY7" s="28"/>
      <c r="OTZ7" s="28"/>
      <c r="OUA7" s="28"/>
      <c r="OUB7" s="28"/>
      <c r="OUC7" s="28"/>
      <c r="OUD7" s="28"/>
      <c r="OUE7" s="28"/>
      <c r="OUF7" s="28"/>
      <c r="OUG7" s="28"/>
      <c r="OUH7" s="28"/>
      <c r="OUI7" s="28"/>
      <c r="OUJ7" s="28"/>
      <c r="OUK7" s="28"/>
      <c r="OUL7" s="28"/>
      <c r="OUM7" s="28"/>
      <c r="OUN7" s="28"/>
      <c r="OUO7" s="28"/>
      <c r="OUP7" s="28"/>
      <c r="OUQ7" s="28"/>
      <c r="OUR7" s="28"/>
      <c r="OUS7" s="28"/>
      <c r="OUT7" s="28"/>
      <c r="OUU7" s="28"/>
      <c r="OUV7" s="28"/>
      <c r="OUW7" s="28"/>
      <c r="OUX7" s="28"/>
      <c r="OUY7" s="28"/>
      <c r="OUZ7" s="28"/>
      <c r="OVA7" s="28"/>
      <c r="OVB7" s="28"/>
      <c r="OVC7" s="28"/>
      <c r="OVD7" s="28"/>
      <c r="OVE7" s="28"/>
      <c r="OVF7" s="28"/>
      <c r="OVG7" s="28"/>
      <c r="OVH7" s="28"/>
      <c r="OVI7" s="28"/>
      <c r="OVJ7" s="28"/>
      <c r="OVK7" s="28"/>
      <c r="OVL7" s="28"/>
      <c r="OVM7" s="28"/>
      <c r="OVN7" s="28"/>
      <c r="OVO7" s="28"/>
      <c r="OVP7" s="28"/>
      <c r="OVQ7" s="28"/>
      <c r="OVR7" s="28"/>
      <c r="OVS7" s="28"/>
      <c r="OVT7" s="28"/>
      <c r="OVU7" s="28"/>
      <c r="OVV7" s="28"/>
      <c r="OVW7" s="28"/>
      <c r="OVX7" s="28"/>
      <c r="OVY7" s="28"/>
      <c r="OVZ7" s="28"/>
      <c r="OWA7" s="28"/>
      <c r="OWB7" s="28"/>
      <c r="OWC7" s="28"/>
      <c r="OWD7" s="28"/>
      <c r="OWE7" s="28"/>
      <c r="OWF7" s="28"/>
      <c r="OWG7" s="28"/>
      <c r="OWH7" s="28"/>
      <c r="OWI7" s="28"/>
      <c r="OWJ7" s="28"/>
      <c r="OWK7" s="28"/>
      <c r="OWL7" s="28"/>
      <c r="OWM7" s="28"/>
      <c r="OWN7" s="28"/>
      <c r="OWO7" s="28"/>
      <c r="OWP7" s="28"/>
      <c r="OWQ7" s="28"/>
      <c r="OWR7" s="28"/>
      <c r="OWS7" s="28"/>
      <c r="OWT7" s="28"/>
      <c r="OWU7" s="28"/>
      <c r="OWV7" s="28"/>
      <c r="OWW7" s="28"/>
      <c r="OWX7" s="28"/>
      <c r="OWY7" s="28"/>
      <c r="OWZ7" s="28"/>
      <c r="OXA7" s="28"/>
      <c r="OXB7" s="28"/>
      <c r="OXC7" s="28"/>
      <c r="OXD7" s="28"/>
      <c r="OXE7" s="28"/>
      <c r="OXF7" s="28"/>
      <c r="OXG7" s="28"/>
      <c r="OXH7" s="28"/>
      <c r="OXI7" s="28"/>
      <c r="OXJ7" s="28"/>
      <c r="OXK7" s="28"/>
      <c r="OXL7" s="28"/>
      <c r="OXM7" s="28"/>
      <c r="OXN7" s="28"/>
      <c r="OXO7" s="28"/>
      <c r="OXP7" s="28"/>
      <c r="OXQ7" s="28"/>
      <c r="OXR7" s="28"/>
      <c r="OXS7" s="28"/>
      <c r="OXT7" s="28"/>
      <c r="OXU7" s="28"/>
      <c r="OXV7" s="28"/>
      <c r="OXW7" s="28"/>
      <c r="OXX7" s="28"/>
      <c r="OXY7" s="28"/>
      <c r="OXZ7" s="28"/>
      <c r="OYA7" s="28"/>
      <c r="OYB7" s="28"/>
      <c r="OYC7" s="28"/>
      <c r="OYD7" s="28"/>
      <c r="OYE7" s="28"/>
      <c r="OYF7" s="28"/>
      <c r="OYG7" s="28"/>
      <c r="OYH7" s="28"/>
      <c r="OYI7" s="28"/>
      <c r="OYJ7" s="28"/>
      <c r="OYK7" s="28"/>
      <c r="OYL7" s="28"/>
      <c r="OYM7" s="28"/>
      <c r="OYN7" s="28"/>
      <c r="OYO7" s="28"/>
      <c r="OYP7" s="28"/>
      <c r="OYQ7" s="28"/>
      <c r="OYR7" s="28"/>
      <c r="OYS7" s="28"/>
      <c r="OYT7" s="28"/>
      <c r="OYU7" s="28"/>
      <c r="OYV7" s="28"/>
      <c r="OYW7" s="28"/>
      <c r="OYX7" s="28"/>
      <c r="OYY7" s="28"/>
      <c r="OYZ7" s="28"/>
      <c r="OZA7" s="28"/>
      <c r="OZB7" s="28"/>
      <c r="OZC7" s="28"/>
      <c r="OZD7" s="28"/>
      <c r="OZE7" s="28"/>
      <c r="OZF7" s="28"/>
      <c r="OZG7" s="28"/>
      <c r="OZH7" s="28"/>
      <c r="OZI7" s="28"/>
      <c r="OZJ7" s="28"/>
      <c r="OZK7" s="28"/>
      <c r="OZL7" s="28"/>
      <c r="OZM7" s="28"/>
      <c r="OZN7" s="28"/>
      <c r="OZO7" s="28"/>
      <c r="OZP7" s="28"/>
      <c r="OZQ7" s="28"/>
      <c r="OZR7" s="28"/>
      <c r="OZS7" s="28"/>
      <c r="OZT7" s="28"/>
      <c r="OZU7" s="28"/>
      <c r="OZV7" s="28"/>
      <c r="OZW7" s="28"/>
      <c r="OZX7" s="28"/>
      <c r="OZY7" s="28"/>
      <c r="OZZ7" s="28"/>
      <c r="PAA7" s="28"/>
      <c r="PAB7" s="28"/>
      <c r="PAC7" s="28"/>
      <c r="PAD7" s="28"/>
      <c r="PAE7" s="28"/>
      <c r="PAF7" s="28"/>
      <c r="PAG7" s="28"/>
      <c r="PAH7" s="28"/>
      <c r="PAI7" s="28"/>
      <c r="PAJ7" s="28"/>
      <c r="PAK7" s="28"/>
      <c r="PAL7" s="28"/>
      <c r="PAM7" s="28"/>
      <c r="PAN7" s="28"/>
      <c r="PAO7" s="28"/>
      <c r="PAP7" s="28"/>
      <c r="PAQ7" s="28"/>
      <c r="PAR7" s="28"/>
      <c r="PAS7" s="28"/>
      <c r="PAT7" s="28"/>
      <c r="PAU7" s="28"/>
      <c r="PAV7" s="28"/>
      <c r="PAW7" s="28"/>
      <c r="PAX7" s="28"/>
      <c r="PAY7" s="28"/>
      <c r="PAZ7" s="28"/>
      <c r="PBA7" s="28"/>
      <c r="PBB7" s="28"/>
      <c r="PBC7" s="28"/>
      <c r="PBD7" s="28"/>
      <c r="PBE7" s="28"/>
      <c r="PBF7" s="28"/>
      <c r="PBG7" s="28"/>
      <c r="PBH7" s="28"/>
      <c r="PBI7" s="28"/>
      <c r="PBJ7" s="28"/>
      <c r="PBK7" s="28"/>
      <c r="PBL7" s="28"/>
      <c r="PBM7" s="28"/>
      <c r="PBN7" s="28"/>
      <c r="PBO7" s="28"/>
      <c r="PBP7" s="28"/>
      <c r="PBQ7" s="28"/>
      <c r="PBR7" s="28"/>
      <c r="PBS7" s="28"/>
      <c r="PBT7" s="28"/>
      <c r="PBU7" s="28"/>
      <c r="PBV7" s="28"/>
      <c r="PBW7" s="28"/>
      <c r="PBX7" s="28"/>
      <c r="PBY7" s="28"/>
      <c r="PBZ7" s="28"/>
      <c r="PCA7" s="28"/>
      <c r="PCB7" s="28"/>
      <c r="PCC7" s="28"/>
      <c r="PCD7" s="28"/>
      <c r="PCE7" s="28"/>
      <c r="PCF7" s="28"/>
      <c r="PCG7" s="28"/>
      <c r="PCH7" s="28"/>
      <c r="PCI7" s="28"/>
      <c r="PCJ7" s="28"/>
      <c r="PCK7" s="28"/>
      <c r="PCL7" s="28"/>
      <c r="PCM7" s="28"/>
      <c r="PCN7" s="28"/>
      <c r="PCO7" s="28"/>
      <c r="PCP7" s="28"/>
      <c r="PCQ7" s="28"/>
      <c r="PCR7" s="28"/>
      <c r="PCS7" s="28"/>
      <c r="PCT7" s="28"/>
      <c r="PCU7" s="28"/>
      <c r="PCV7" s="28"/>
      <c r="PCW7" s="28"/>
      <c r="PCX7" s="28"/>
      <c r="PCY7" s="28"/>
      <c r="PCZ7" s="28"/>
      <c r="PDA7" s="28"/>
      <c r="PDB7" s="28"/>
      <c r="PDC7" s="28"/>
      <c r="PDD7" s="28"/>
      <c r="PDE7" s="28"/>
      <c r="PDF7" s="28"/>
      <c r="PDG7" s="28"/>
      <c r="PDH7" s="28"/>
      <c r="PDI7" s="28"/>
      <c r="PDJ7" s="28"/>
      <c r="PDK7" s="28"/>
      <c r="PDL7" s="28"/>
      <c r="PDM7" s="28"/>
      <c r="PDN7" s="28"/>
      <c r="PDO7" s="28"/>
      <c r="PDP7" s="28"/>
      <c r="PDQ7" s="28"/>
      <c r="PDR7" s="28"/>
      <c r="PDS7" s="28"/>
      <c r="PDT7" s="28"/>
      <c r="PDU7" s="28"/>
      <c r="PDV7" s="28"/>
      <c r="PDW7" s="28"/>
      <c r="PDX7" s="28"/>
      <c r="PDY7" s="28"/>
      <c r="PDZ7" s="28"/>
      <c r="PEA7" s="28"/>
      <c r="PEB7" s="28"/>
      <c r="PEC7" s="28"/>
      <c r="PED7" s="28"/>
      <c r="PEE7" s="28"/>
      <c r="PEF7" s="28"/>
      <c r="PEG7" s="28"/>
      <c r="PEH7" s="28"/>
      <c r="PEI7" s="28"/>
      <c r="PEJ7" s="28"/>
      <c r="PEK7" s="28"/>
      <c r="PEL7" s="28"/>
      <c r="PEM7" s="28"/>
      <c r="PEN7" s="28"/>
      <c r="PEO7" s="28"/>
      <c r="PEP7" s="28"/>
      <c r="PEQ7" s="28"/>
      <c r="PER7" s="28"/>
      <c r="PES7" s="28"/>
      <c r="PET7" s="28"/>
      <c r="PEU7" s="28"/>
      <c r="PEV7" s="28"/>
      <c r="PEW7" s="28"/>
      <c r="PEX7" s="28"/>
      <c r="PEY7" s="28"/>
      <c r="PEZ7" s="28"/>
      <c r="PFA7" s="28"/>
      <c r="PFB7" s="28"/>
      <c r="PFC7" s="28"/>
      <c r="PFD7" s="28"/>
      <c r="PFE7" s="28"/>
      <c r="PFF7" s="28"/>
      <c r="PFG7" s="28"/>
      <c r="PFH7" s="28"/>
      <c r="PFI7" s="28"/>
      <c r="PFJ7" s="28"/>
      <c r="PFK7" s="28"/>
      <c r="PFL7" s="28"/>
      <c r="PFM7" s="28"/>
      <c r="PFN7" s="28"/>
      <c r="PFO7" s="28"/>
      <c r="PFP7" s="28"/>
      <c r="PFQ7" s="28"/>
      <c r="PFR7" s="28"/>
      <c r="PFS7" s="28"/>
      <c r="PFT7" s="28"/>
      <c r="PFU7" s="28"/>
      <c r="PFV7" s="28"/>
      <c r="PFW7" s="28"/>
      <c r="PFX7" s="28"/>
      <c r="PFY7" s="28"/>
      <c r="PFZ7" s="28"/>
      <c r="PGA7" s="28"/>
      <c r="PGB7" s="28"/>
      <c r="PGC7" s="28"/>
      <c r="PGD7" s="28"/>
      <c r="PGE7" s="28"/>
      <c r="PGF7" s="28"/>
      <c r="PGG7" s="28"/>
      <c r="PGH7" s="28"/>
      <c r="PGI7" s="28"/>
      <c r="PGJ7" s="28"/>
      <c r="PGK7" s="28"/>
      <c r="PGL7" s="28"/>
      <c r="PGM7" s="28"/>
      <c r="PGN7" s="28"/>
      <c r="PGO7" s="28"/>
      <c r="PGP7" s="28"/>
      <c r="PGQ7" s="28"/>
      <c r="PGR7" s="28"/>
      <c r="PGS7" s="28"/>
      <c r="PGT7" s="28"/>
      <c r="PGU7" s="28"/>
      <c r="PGV7" s="28"/>
      <c r="PGW7" s="28"/>
      <c r="PGX7" s="28"/>
      <c r="PGY7" s="28"/>
      <c r="PGZ7" s="28"/>
      <c r="PHA7" s="28"/>
      <c r="PHB7" s="28"/>
      <c r="PHC7" s="28"/>
      <c r="PHD7" s="28"/>
      <c r="PHE7" s="28"/>
      <c r="PHF7" s="28"/>
      <c r="PHG7" s="28"/>
      <c r="PHH7" s="28"/>
      <c r="PHI7" s="28"/>
      <c r="PHJ7" s="28"/>
      <c r="PHK7" s="28"/>
      <c r="PHL7" s="28"/>
      <c r="PHM7" s="28"/>
      <c r="PHN7" s="28"/>
      <c r="PHO7" s="28"/>
      <c r="PHP7" s="28"/>
      <c r="PHQ7" s="28"/>
      <c r="PHR7" s="28"/>
      <c r="PHS7" s="28"/>
      <c r="PHT7" s="28"/>
      <c r="PHU7" s="28"/>
      <c r="PHV7" s="28"/>
      <c r="PHW7" s="28"/>
      <c r="PHX7" s="28"/>
      <c r="PHY7" s="28"/>
      <c r="PHZ7" s="28"/>
      <c r="PIA7" s="28"/>
      <c r="PIB7" s="28"/>
      <c r="PIC7" s="28"/>
      <c r="PID7" s="28"/>
      <c r="PIE7" s="28"/>
      <c r="PIF7" s="28"/>
      <c r="PIG7" s="28"/>
      <c r="PIH7" s="28"/>
      <c r="PII7" s="28"/>
      <c r="PIJ7" s="28"/>
      <c r="PIK7" s="28"/>
      <c r="PIL7" s="28"/>
      <c r="PIM7" s="28"/>
      <c r="PIN7" s="28"/>
      <c r="PIO7" s="28"/>
      <c r="PIP7" s="28"/>
      <c r="PIQ7" s="28"/>
      <c r="PIR7" s="28"/>
      <c r="PIS7" s="28"/>
      <c r="PIT7" s="28"/>
      <c r="PIU7" s="28"/>
      <c r="PIV7" s="28"/>
      <c r="PIW7" s="28"/>
      <c r="PIX7" s="28"/>
      <c r="PIY7" s="28"/>
      <c r="PIZ7" s="28"/>
      <c r="PJA7" s="28"/>
      <c r="PJB7" s="28"/>
      <c r="PJC7" s="28"/>
      <c r="PJD7" s="28"/>
      <c r="PJE7" s="28"/>
      <c r="PJF7" s="28"/>
      <c r="PJG7" s="28"/>
      <c r="PJH7" s="28"/>
      <c r="PJI7" s="28"/>
      <c r="PJJ7" s="28"/>
      <c r="PJK7" s="28"/>
      <c r="PJL7" s="28"/>
      <c r="PJM7" s="28"/>
      <c r="PJN7" s="28"/>
      <c r="PJO7" s="28"/>
      <c r="PJP7" s="28"/>
      <c r="PJQ7" s="28"/>
      <c r="PJR7" s="28"/>
      <c r="PJS7" s="28"/>
      <c r="PJT7" s="28"/>
      <c r="PJU7" s="28"/>
      <c r="PJV7" s="28"/>
      <c r="PJW7" s="28"/>
      <c r="PJX7" s="28"/>
      <c r="PJY7" s="28"/>
      <c r="PJZ7" s="28"/>
      <c r="PKA7" s="28"/>
      <c r="PKB7" s="28"/>
      <c r="PKC7" s="28"/>
      <c r="PKD7" s="28"/>
      <c r="PKE7" s="28"/>
      <c r="PKF7" s="28"/>
      <c r="PKG7" s="28"/>
      <c r="PKH7" s="28"/>
      <c r="PKI7" s="28"/>
      <c r="PKJ7" s="28"/>
      <c r="PKK7" s="28"/>
      <c r="PKL7" s="28"/>
      <c r="PKM7" s="28"/>
      <c r="PKN7" s="28"/>
      <c r="PKO7" s="28"/>
      <c r="PKP7" s="28"/>
      <c r="PKQ7" s="28"/>
      <c r="PKR7" s="28"/>
      <c r="PKS7" s="28"/>
      <c r="PKT7" s="28"/>
      <c r="PKU7" s="28"/>
      <c r="PKV7" s="28"/>
      <c r="PKW7" s="28"/>
      <c r="PKX7" s="28"/>
      <c r="PKY7" s="28"/>
      <c r="PKZ7" s="28"/>
      <c r="PLA7" s="28"/>
      <c r="PLB7" s="28"/>
      <c r="PLC7" s="28"/>
      <c r="PLD7" s="28"/>
      <c r="PLE7" s="28"/>
      <c r="PLF7" s="28"/>
      <c r="PLG7" s="28"/>
      <c r="PLH7" s="28"/>
      <c r="PLI7" s="28"/>
      <c r="PLJ7" s="28"/>
      <c r="PLK7" s="28"/>
      <c r="PLL7" s="28"/>
      <c r="PLM7" s="28"/>
      <c r="PLN7" s="28"/>
      <c r="PLO7" s="28"/>
      <c r="PLP7" s="28"/>
      <c r="PLQ7" s="28"/>
      <c r="PLR7" s="28"/>
      <c r="PLS7" s="28"/>
      <c r="PLT7" s="28"/>
      <c r="PLU7" s="28"/>
      <c r="PLV7" s="28"/>
      <c r="PLW7" s="28"/>
      <c r="PLX7" s="28"/>
      <c r="PLY7" s="28"/>
      <c r="PLZ7" s="28"/>
      <c r="PMA7" s="28"/>
      <c r="PMB7" s="28"/>
      <c r="PMC7" s="28"/>
      <c r="PMD7" s="28"/>
      <c r="PME7" s="28"/>
      <c r="PMF7" s="28"/>
      <c r="PMG7" s="28"/>
      <c r="PMH7" s="28"/>
      <c r="PMI7" s="28"/>
      <c r="PMJ7" s="28"/>
      <c r="PMK7" s="28"/>
      <c r="PML7" s="28"/>
      <c r="PMM7" s="28"/>
      <c r="PMN7" s="28"/>
      <c r="PMO7" s="28"/>
      <c r="PMP7" s="28"/>
      <c r="PMQ7" s="28"/>
      <c r="PMR7" s="28"/>
      <c r="PMS7" s="28"/>
      <c r="PMT7" s="28"/>
      <c r="PMU7" s="28"/>
      <c r="PMV7" s="28"/>
      <c r="PMW7" s="28"/>
      <c r="PMX7" s="28"/>
      <c r="PMY7" s="28"/>
      <c r="PMZ7" s="28"/>
      <c r="PNA7" s="28"/>
      <c r="PNB7" s="28"/>
      <c r="PNC7" s="28"/>
      <c r="PND7" s="28"/>
      <c r="PNE7" s="28"/>
      <c r="PNF7" s="28"/>
      <c r="PNG7" s="28"/>
      <c r="PNH7" s="28"/>
      <c r="PNI7" s="28"/>
      <c r="PNJ7" s="28"/>
      <c r="PNK7" s="28"/>
      <c r="PNL7" s="28"/>
      <c r="PNM7" s="28"/>
      <c r="PNN7" s="28"/>
      <c r="PNO7" s="28"/>
      <c r="PNP7" s="28"/>
      <c r="PNQ7" s="28"/>
      <c r="PNR7" s="28"/>
      <c r="PNS7" s="28"/>
      <c r="PNT7" s="28"/>
      <c r="PNU7" s="28"/>
      <c r="PNV7" s="28"/>
      <c r="PNW7" s="28"/>
      <c r="PNX7" s="28"/>
      <c r="PNY7" s="28"/>
      <c r="PNZ7" s="28"/>
      <c r="POA7" s="28"/>
      <c r="POB7" s="28"/>
      <c r="POC7" s="28"/>
      <c r="POD7" s="28"/>
      <c r="POE7" s="28"/>
      <c r="POF7" s="28"/>
      <c r="POG7" s="28"/>
      <c r="POH7" s="28"/>
      <c r="POI7" s="28"/>
      <c r="POJ7" s="28"/>
      <c r="POK7" s="28"/>
      <c r="POL7" s="28"/>
      <c r="POM7" s="28"/>
      <c r="PON7" s="28"/>
      <c r="POO7" s="28"/>
      <c r="POP7" s="28"/>
      <c r="POQ7" s="28"/>
      <c r="POR7" s="28"/>
      <c r="POS7" s="28"/>
      <c r="POT7" s="28"/>
      <c r="POU7" s="28"/>
      <c r="POV7" s="28"/>
      <c r="POW7" s="28"/>
      <c r="POX7" s="28"/>
      <c r="POY7" s="28"/>
      <c r="POZ7" s="28"/>
      <c r="PPA7" s="28"/>
      <c r="PPB7" s="28"/>
      <c r="PPC7" s="28"/>
      <c r="PPD7" s="28"/>
      <c r="PPE7" s="28"/>
      <c r="PPF7" s="28"/>
      <c r="PPG7" s="28"/>
      <c r="PPH7" s="28"/>
      <c r="PPI7" s="28"/>
      <c r="PPJ7" s="28"/>
      <c r="PPK7" s="28"/>
      <c r="PPL7" s="28"/>
      <c r="PPM7" s="28"/>
      <c r="PPN7" s="28"/>
      <c r="PPO7" s="28"/>
      <c r="PPP7" s="28"/>
      <c r="PPQ7" s="28"/>
      <c r="PPR7" s="28"/>
      <c r="PPS7" s="28"/>
      <c r="PPT7" s="28"/>
      <c r="PPU7" s="28"/>
      <c r="PPV7" s="28"/>
      <c r="PPW7" s="28"/>
      <c r="PPX7" s="28"/>
      <c r="PPY7" s="28"/>
      <c r="PPZ7" s="28"/>
      <c r="PQA7" s="28"/>
      <c r="PQB7" s="28"/>
      <c r="PQC7" s="28"/>
      <c r="PQD7" s="28"/>
      <c r="PQE7" s="28"/>
      <c r="PQF7" s="28"/>
      <c r="PQG7" s="28"/>
      <c r="PQH7" s="28"/>
      <c r="PQI7" s="28"/>
      <c r="PQJ7" s="28"/>
      <c r="PQK7" s="28"/>
      <c r="PQL7" s="28"/>
      <c r="PQM7" s="28"/>
      <c r="PQN7" s="28"/>
      <c r="PQO7" s="28"/>
      <c r="PQP7" s="28"/>
      <c r="PQQ7" s="28"/>
      <c r="PQR7" s="28"/>
      <c r="PQS7" s="28"/>
      <c r="PQT7" s="28"/>
      <c r="PQU7" s="28"/>
      <c r="PQV7" s="28"/>
      <c r="PQW7" s="28"/>
      <c r="PQX7" s="28"/>
      <c r="PQY7" s="28"/>
      <c r="PQZ7" s="28"/>
      <c r="PRA7" s="28"/>
      <c r="PRB7" s="28"/>
      <c r="PRC7" s="28"/>
      <c r="PRD7" s="28"/>
      <c r="PRE7" s="28"/>
      <c r="PRF7" s="28"/>
      <c r="PRG7" s="28"/>
      <c r="PRH7" s="28"/>
      <c r="PRI7" s="28"/>
      <c r="PRJ7" s="28"/>
      <c r="PRK7" s="28"/>
      <c r="PRL7" s="28"/>
      <c r="PRM7" s="28"/>
      <c r="PRN7" s="28"/>
      <c r="PRO7" s="28"/>
      <c r="PRP7" s="28"/>
      <c r="PRQ7" s="28"/>
      <c r="PRR7" s="28"/>
      <c r="PRS7" s="28"/>
      <c r="PRT7" s="28"/>
      <c r="PRU7" s="28"/>
      <c r="PRV7" s="28"/>
      <c r="PRW7" s="28"/>
      <c r="PRX7" s="28"/>
      <c r="PRY7" s="28"/>
      <c r="PRZ7" s="28"/>
      <c r="PSA7" s="28"/>
      <c r="PSB7" s="28"/>
      <c r="PSC7" s="28"/>
      <c r="PSD7" s="28"/>
      <c r="PSE7" s="28"/>
      <c r="PSF7" s="28"/>
      <c r="PSG7" s="28"/>
      <c r="PSH7" s="28"/>
      <c r="PSI7" s="28"/>
      <c r="PSJ7" s="28"/>
      <c r="PSK7" s="28"/>
      <c r="PSL7" s="28"/>
      <c r="PSM7" s="28"/>
      <c r="PSN7" s="28"/>
      <c r="PSO7" s="28"/>
      <c r="PSP7" s="28"/>
      <c r="PSQ7" s="28"/>
      <c r="PSR7" s="28"/>
      <c r="PSS7" s="28"/>
      <c r="PST7" s="28"/>
      <c r="PSU7" s="28"/>
      <c r="PSV7" s="28"/>
      <c r="PSW7" s="28"/>
      <c r="PSX7" s="28"/>
      <c r="PSY7" s="28"/>
      <c r="PSZ7" s="28"/>
      <c r="PTA7" s="28"/>
      <c r="PTB7" s="28"/>
      <c r="PTC7" s="28"/>
      <c r="PTD7" s="28"/>
      <c r="PTE7" s="28"/>
      <c r="PTF7" s="28"/>
      <c r="PTG7" s="28"/>
      <c r="PTH7" s="28"/>
      <c r="PTI7" s="28"/>
      <c r="PTJ7" s="28"/>
      <c r="PTK7" s="28"/>
      <c r="PTL7" s="28"/>
      <c r="PTM7" s="28"/>
      <c r="PTN7" s="28"/>
      <c r="PTO7" s="28"/>
      <c r="PTP7" s="28"/>
      <c r="PTQ7" s="28"/>
      <c r="PTR7" s="28"/>
      <c r="PTS7" s="28"/>
      <c r="PTT7" s="28"/>
      <c r="PTU7" s="28"/>
      <c r="PTV7" s="28"/>
      <c r="PTW7" s="28"/>
      <c r="PTX7" s="28"/>
      <c r="PTY7" s="28"/>
      <c r="PTZ7" s="28"/>
      <c r="PUA7" s="28"/>
      <c r="PUB7" s="28"/>
      <c r="PUC7" s="28"/>
      <c r="PUD7" s="28"/>
      <c r="PUE7" s="28"/>
      <c r="PUF7" s="28"/>
      <c r="PUG7" s="28"/>
      <c r="PUH7" s="28"/>
      <c r="PUI7" s="28"/>
      <c r="PUJ7" s="28"/>
      <c r="PUK7" s="28"/>
      <c r="PUL7" s="28"/>
      <c r="PUM7" s="28"/>
      <c r="PUN7" s="28"/>
      <c r="PUO7" s="28"/>
      <c r="PUP7" s="28"/>
      <c r="PUQ7" s="28"/>
      <c r="PUR7" s="28"/>
      <c r="PUS7" s="28"/>
      <c r="PUT7" s="28"/>
      <c r="PUU7" s="28"/>
      <c r="PUV7" s="28"/>
      <c r="PUW7" s="28"/>
      <c r="PUX7" s="28"/>
      <c r="PUY7" s="28"/>
      <c r="PUZ7" s="28"/>
      <c r="PVA7" s="28"/>
      <c r="PVB7" s="28"/>
      <c r="PVC7" s="28"/>
      <c r="PVD7" s="28"/>
      <c r="PVE7" s="28"/>
      <c r="PVF7" s="28"/>
      <c r="PVG7" s="28"/>
      <c r="PVH7" s="28"/>
      <c r="PVI7" s="28"/>
      <c r="PVJ7" s="28"/>
      <c r="PVK7" s="28"/>
      <c r="PVL7" s="28"/>
      <c r="PVM7" s="28"/>
      <c r="PVN7" s="28"/>
      <c r="PVO7" s="28"/>
      <c r="PVP7" s="28"/>
      <c r="PVQ7" s="28"/>
      <c r="PVR7" s="28"/>
      <c r="PVS7" s="28"/>
      <c r="PVT7" s="28"/>
      <c r="PVU7" s="28"/>
      <c r="PVV7" s="28"/>
      <c r="PVW7" s="28"/>
      <c r="PVX7" s="28"/>
      <c r="PVY7" s="28"/>
      <c r="PVZ7" s="28"/>
      <c r="PWA7" s="28"/>
      <c r="PWB7" s="28"/>
      <c r="PWC7" s="28"/>
      <c r="PWD7" s="28"/>
      <c r="PWE7" s="28"/>
      <c r="PWF7" s="28"/>
      <c r="PWG7" s="28"/>
      <c r="PWH7" s="28"/>
      <c r="PWI7" s="28"/>
      <c r="PWJ7" s="28"/>
      <c r="PWK7" s="28"/>
      <c r="PWL7" s="28"/>
      <c r="PWM7" s="28"/>
      <c r="PWN7" s="28"/>
      <c r="PWO7" s="28"/>
      <c r="PWP7" s="28"/>
      <c r="PWQ7" s="28"/>
      <c r="PWR7" s="28"/>
      <c r="PWS7" s="28"/>
      <c r="PWT7" s="28"/>
      <c r="PWU7" s="28"/>
      <c r="PWV7" s="28"/>
      <c r="PWW7" s="28"/>
      <c r="PWX7" s="28"/>
      <c r="PWY7" s="28"/>
      <c r="PWZ7" s="28"/>
      <c r="PXA7" s="28"/>
      <c r="PXB7" s="28"/>
      <c r="PXC7" s="28"/>
      <c r="PXD7" s="28"/>
      <c r="PXE7" s="28"/>
      <c r="PXF7" s="28"/>
      <c r="PXG7" s="28"/>
      <c r="PXH7" s="28"/>
      <c r="PXI7" s="28"/>
      <c r="PXJ7" s="28"/>
      <c r="PXK7" s="28"/>
      <c r="PXL7" s="28"/>
      <c r="PXM7" s="28"/>
      <c r="PXN7" s="28"/>
      <c r="PXO7" s="28"/>
      <c r="PXP7" s="28"/>
      <c r="PXQ7" s="28"/>
      <c r="PXR7" s="28"/>
      <c r="PXS7" s="28"/>
      <c r="PXT7" s="28"/>
      <c r="PXU7" s="28"/>
      <c r="PXV7" s="28"/>
      <c r="PXW7" s="28"/>
      <c r="PXX7" s="28"/>
      <c r="PXY7" s="28"/>
      <c r="PXZ7" s="28"/>
      <c r="PYA7" s="28"/>
      <c r="PYB7" s="28"/>
      <c r="PYC7" s="28"/>
      <c r="PYD7" s="28"/>
      <c r="PYE7" s="28"/>
      <c r="PYF7" s="28"/>
      <c r="PYG7" s="28"/>
      <c r="PYH7" s="28"/>
      <c r="PYI7" s="28"/>
      <c r="PYJ7" s="28"/>
      <c r="PYK7" s="28"/>
      <c r="PYL7" s="28"/>
      <c r="PYM7" s="28"/>
      <c r="PYN7" s="28"/>
      <c r="PYO7" s="28"/>
      <c r="PYP7" s="28"/>
      <c r="PYQ7" s="28"/>
      <c r="PYR7" s="28"/>
      <c r="PYS7" s="28"/>
      <c r="PYT7" s="28"/>
      <c r="PYU7" s="28"/>
      <c r="PYV7" s="28"/>
      <c r="PYW7" s="28"/>
      <c r="PYX7" s="28"/>
      <c r="PYY7" s="28"/>
      <c r="PYZ7" s="28"/>
      <c r="PZA7" s="28"/>
      <c r="PZB7" s="28"/>
      <c r="PZC7" s="28"/>
      <c r="PZD7" s="28"/>
      <c r="PZE7" s="28"/>
      <c r="PZF7" s="28"/>
      <c r="PZG7" s="28"/>
      <c r="PZH7" s="28"/>
      <c r="PZI7" s="28"/>
      <c r="PZJ7" s="28"/>
      <c r="PZK7" s="28"/>
      <c r="PZL7" s="28"/>
      <c r="PZM7" s="28"/>
      <c r="PZN7" s="28"/>
      <c r="PZO7" s="28"/>
      <c r="PZP7" s="28"/>
      <c r="PZQ7" s="28"/>
      <c r="PZR7" s="28"/>
      <c r="PZS7" s="28"/>
      <c r="PZT7" s="28"/>
      <c r="PZU7" s="28"/>
      <c r="PZV7" s="28"/>
      <c r="PZW7" s="28"/>
      <c r="PZX7" s="28"/>
      <c r="PZY7" s="28"/>
      <c r="PZZ7" s="28"/>
      <c r="QAA7" s="28"/>
      <c r="QAB7" s="28"/>
      <c r="QAC7" s="28"/>
      <c r="QAD7" s="28"/>
      <c r="QAE7" s="28"/>
      <c r="QAF7" s="28"/>
      <c r="QAG7" s="28"/>
      <c r="QAH7" s="28"/>
      <c r="QAI7" s="28"/>
      <c r="QAJ7" s="28"/>
      <c r="QAK7" s="28"/>
      <c r="QAL7" s="28"/>
      <c r="QAM7" s="28"/>
      <c r="QAN7" s="28"/>
      <c r="QAO7" s="28"/>
      <c r="QAP7" s="28"/>
      <c r="QAQ7" s="28"/>
      <c r="QAR7" s="28"/>
      <c r="QAS7" s="28"/>
      <c r="QAT7" s="28"/>
      <c r="QAU7" s="28"/>
      <c r="QAV7" s="28"/>
      <c r="QAW7" s="28"/>
      <c r="QAX7" s="28"/>
      <c r="QAY7" s="28"/>
      <c r="QAZ7" s="28"/>
      <c r="QBA7" s="28"/>
      <c r="QBB7" s="28"/>
      <c r="QBC7" s="28"/>
      <c r="QBD7" s="28"/>
      <c r="QBE7" s="28"/>
      <c r="QBF7" s="28"/>
      <c r="QBG7" s="28"/>
      <c r="QBH7" s="28"/>
      <c r="QBI7" s="28"/>
      <c r="QBJ7" s="28"/>
      <c r="QBK7" s="28"/>
      <c r="QBL7" s="28"/>
      <c r="QBM7" s="28"/>
      <c r="QBN7" s="28"/>
      <c r="QBO7" s="28"/>
      <c r="QBP7" s="28"/>
      <c r="QBQ7" s="28"/>
      <c r="QBR7" s="28"/>
      <c r="QBS7" s="28"/>
      <c r="QBT7" s="28"/>
      <c r="QBU7" s="28"/>
      <c r="QBV7" s="28"/>
      <c r="QBW7" s="28"/>
      <c r="QBX7" s="28"/>
      <c r="QBY7" s="28"/>
      <c r="QBZ7" s="28"/>
      <c r="QCA7" s="28"/>
      <c r="QCB7" s="28"/>
      <c r="QCC7" s="28"/>
      <c r="QCD7" s="28"/>
      <c r="QCE7" s="28"/>
      <c r="QCF7" s="28"/>
      <c r="QCG7" s="28"/>
      <c r="QCH7" s="28"/>
      <c r="QCI7" s="28"/>
      <c r="QCJ7" s="28"/>
      <c r="QCK7" s="28"/>
      <c r="QCL7" s="28"/>
      <c r="QCM7" s="28"/>
      <c r="QCN7" s="28"/>
      <c r="QCO7" s="28"/>
      <c r="QCP7" s="28"/>
      <c r="QCQ7" s="28"/>
      <c r="QCR7" s="28"/>
      <c r="QCS7" s="28"/>
      <c r="QCT7" s="28"/>
      <c r="QCU7" s="28"/>
      <c r="QCV7" s="28"/>
      <c r="QCW7" s="28"/>
      <c r="QCX7" s="28"/>
      <c r="QCY7" s="28"/>
      <c r="QCZ7" s="28"/>
      <c r="QDA7" s="28"/>
      <c r="QDB7" s="28"/>
      <c r="QDC7" s="28"/>
      <c r="QDD7" s="28"/>
      <c r="QDE7" s="28"/>
      <c r="QDF7" s="28"/>
      <c r="QDG7" s="28"/>
      <c r="QDH7" s="28"/>
      <c r="QDI7" s="28"/>
      <c r="QDJ7" s="28"/>
      <c r="QDK7" s="28"/>
      <c r="QDL7" s="28"/>
      <c r="QDM7" s="28"/>
      <c r="QDN7" s="28"/>
      <c r="QDO7" s="28"/>
      <c r="QDP7" s="28"/>
      <c r="QDQ7" s="28"/>
      <c r="QDR7" s="28"/>
      <c r="QDS7" s="28"/>
      <c r="QDT7" s="28"/>
      <c r="QDU7" s="28"/>
      <c r="QDV7" s="28"/>
      <c r="QDW7" s="28"/>
      <c r="QDX7" s="28"/>
      <c r="QDY7" s="28"/>
      <c r="QDZ7" s="28"/>
      <c r="QEA7" s="28"/>
      <c r="QEB7" s="28"/>
      <c r="QEC7" s="28"/>
      <c r="QED7" s="28"/>
      <c r="QEE7" s="28"/>
      <c r="QEF7" s="28"/>
      <c r="QEG7" s="28"/>
      <c r="QEH7" s="28"/>
      <c r="QEI7" s="28"/>
      <c r="QEJ7" s="28"/>
      <c r="QEK7" s="28"/>
      <c r="QEL7" s="28"/>
      <c r="QEM7" s="28"/>
      <c r="QEN7" s="28"/>
      <c r="QEO7" s="28"/>
      <c r="QEP7" s="28"/>
      <c r="QEQ7" s="28"/>
      <c r="QER7" s="28"/>
      <c r="QES7" s="28"/>
      <c r="QET7" s="28"/>
      <c r="QEU7" s="28"/>
      <c r="QEV7" s="28"/>
      <c r="QEW7" s="28"/>
      <c r="QEX7" s="28"/>
      <c r="QEY7" s="28"/>
      <c r="QEZ7" s="28"/>
      <c r="QFA7" s="28"/>
      <c r="QFB7" s="28"/>
      <c r="QFC7" s="28"/>
      <c r="QFD7" s="28"/>
      <c r="QFE7" s="28"/>
      <c r="QFF7" s="28"/>
      <c r="QFG7" s="28"/>
      <c r="QFH7" s="28"/>
      <c r="QFI7" s="28"/>
      <c r="QFJ7" s="28"/>
      <c r="QFK7" s="28"/>
      <c r="QFL7" s="28"/>
      <c r="QFM7" s="28"/>
      <c r="QFN7" s="28"/>
      <c r="QFO7" s="28"/>
      <c r="QFP7" s="28"/>
      <c r="QFQ7" s="28"/>
      <c r="QFR7" s="28"/>
      <c r="QFS7" s="28"/>
      <c r="QFT7" s="28"/>
      <c r="QFU7" s="28"/>
      <c r="QFV7" s="28"/>
      <c r="QFW7" s="28"/>
      <c r="QFX7" s="28"/>
      <c r="QFY7" s="28"/>
      <c r="QFZ7" s="28"/>
      <c r="QGA7" s="28"/>
      <c r="QGB7" s="28"/>
      <c r="QGC7" s="28"/>
      <c r="QGD7" s="28"/>
      <c r="QGE7" s="28"/>
      <c r="QGF7" s="28"/>
      <c r="QGG7" s="28"/>
      <c r="QGH7" s="28"/>
      <c r="QGI7" s="28"/>
      <c r="QGJ7" s="28"/>
      <c r="QGK7" s="28"/>
      <c r="QGL7" s="28"/>
      <c r="QGM7" s="28"/>
      <c r="QGN7" s="28"/>
      <c r="QGO7" s="28"/>
      <c r="QGP7" s="28"/>
      <c r="QGQ7" s="28"/>
      <c r="QGR7" s="28"/>
      <c r="QGS7" s="28"/>
      <c r="QGT7" s="28"/>
      <c r="QGU7" s="28"/>
      <c r="QGV7" s="28"/>
      <c r="QGW7" s="28"/>
      <c r="QGX7" s="28"/>
      <c r="QGY7" s="28"/>
      <c r="QGZ7" s="28"/>
      <c r="QHA7" s="28"/>
      <c r="QHB7" s="28"/>
      <c r="QHC7" s="28"/>
      <c r="QHD7" s="28"/>
      <c r="QHE7" s="28"/>
      <c r="QHF7" s="28"/>
      <c r="QHG7" s="28"/>
      <c r="QHH7" s="28"/>
      <c r="QHI7" s="28"/>
      <c r="QHJ7" s="28"/>
      <c r="QHK7" s="28"/>
      <c r="QHL7" s="28"/>
      <c r="QHM7" s="28"/>
      <c r="QHN7" s="28"/>
      <c r="QHO7" s="28"/>
      <c r="QHP7" s="28"/>
      <c r="QHQ7" s="28"/>
      <c r="QHR7" s="28"/>
      <c r="QHS7" s="28"/>
      <c r="QHT7" s="28"/>
      <c r="QHU7" s="28"/>
      <c r="QHV7" s="28"/>
      <c r="QHW7" s="28"/>
      <c r="QHX7" s="28"/>
      <c r="QHY7" s="28"/>
      <c r="QHZ7" s="28"/>
      <c r="QIA7" s="28"/>
      <c r="QIB7" s="28"/>
      <c r="QIC7" s="28"/>
      <c r="QID7" s="28"/>
      <c r="QIE7" s="28"/>
      <c r="QIF7" s="28"/>
      <c r="QIG7" s="28"/>
      <c r="QIH7" s="28"/>
      <c r="QII7" s="28"/>
      <c r="QIJ7" s="28"/>
      <c r="QIK7" s="28"/>
      <c r="QIL7" s="28"/>
      <c r="QIM7" s="28"/>
      <c r="QIN7" s="28"/>
      <c r="QIO7" s="28"/>
      <c r="QIP7" s="28"/>
      <c r="QIQ7" s="28"/>
      <c r="QIR7" s="28"/>
      <c r="QIS7" s="28"/>
      <c r="QIT7" s="28"/>
      <c r="QIU7" s="28"/>
      <c r="QIV7" s="28"/>
      <c r="QIW7" s="28"/>
      <c r="QIX7" s="28"/>
      <c r="QIY7" s="28"/>
      <c r="QIZ7" s="28"/>
      <c r="QJA7" s="28"/>
      <c r="QJB7" s="28"/>
      <c r="QJC7" s="28"/>
      <c r="QJD7" s="28"/>
      <c r="QJE7" s="28"/>
      <c r="QJF7" s="28"/>
      <c r="QJG7" s="28"/>
      <c r="QJH7" s="28"/>
      <c r="QJI7" s="28"/>
      <c r="QJJ7" s="28"/>
      <c r="QJK7" s="28"/>
      <c r="QJL7" s="28"/>
      <c r="QJM7" s="28"/>
      <c r="QJN7" s="28"/>
      <c r="QJO7" s="28"/>
      <c r="QJP7" s="28"/>
      <c r="QJQ7" s="28"/>
      <c r="QJR7" s="28"/>
      <c r="QJS7" s="28"/>
      <c r="QJT7" s="28"/>
      <c r="QJU7" s="28"/>
      <c r="QJV7" s="28"/>
      <c r="QJW7" s="28"/>
      <c r="QJX7" s="28"/>
      <c r="QJY7" s="28"/>
      <c r="QJZ7" s="28"/>
      <c r="QKA7" s="28"/>
      <c r="QKB7" s="28"/>
      <c r="QKC7" s="28"/>
      <c r="QKD7" s="28"/>
      <c r="QKE7" s="28"/>
      <c r="QKF7" s="28"/>
      <c r="QKG7" s="28"/>
      <c r="QKH7" s="28"/>
      <c r="QKI7" s="28"/>
      <c r="QKJ7" s="28"/>
      <c r="QKK7" s="28"/>
      <c r="QKL7" s="28"/>
      <c r="QKM7" s="28"/>
      <c r="QKN7" s="28"/>
      <c r="QKO7" s="28"/>
      <c r="QKP7" s="28"/>
      <c r="QKQ7" s="28"/>
      <c r="QKR7" s="28"/>
      <c r="QKS7" s="28"/>
      <c r="QKT7" s="28"/>
      <c r="QKU7" s="28"/>
      <c r="QKV7" s="28"/>
      <c r="QKW7" s="28"/>
      <c r="QKX7" s="28"/>
      <c r="QKY7" s="28"/>
      <c r="QKZ7" s="28"/>
      <c r="QLA7" s="28"/>
      <c r="QLB7" s="28"/>
      <c r="QLC7" s="28"/>
      <c r="QLD7" s="28"/>
      <c r="QLE7" s="28"/>
      <c r="QLF7" s="28"/>
      <c r="QLG7" s="28"/>
      <c r="QLH7" s="28"/>
      <c r="QLI7" s="28"/>
      <c r="QLJ7" s="28"/>
      <c r="QLK7" s="28"/>
      <c r="QLL7" s="28"/>
      <c r="QLM7" s="28"/>
      <c r="QLN7" s="28"/>
      <c r="QLO7" s="28"/>
      <c r="QLP7" s="28"/>
      <c r="QLQ7" s="28"/>
      <c r="QLR7" s="28"/>
      <c r="QLS7" s="28"/>
      <c r="QLT7" s="28"/>
      <c r="QLU7" s="28"/>
      <c r="QLV7" s="28"/>
      <c r="QLW7" s="28"/>
      <c r="QLX7" s="28"/>
      <c r="QLY7" s="28"/>
      <c r="QLZ7" s="28"/>
      <c r="QMA7" s="28"/>
      <c r="QMB7" s="28"/>
      <c r="QMC7" s="28"/>
      <c r="QMD7" s="28"/>
      <c r="QME7" s="28"/>
      <c r="QMF7" s="28"/>
      <c r="QMG7" s="28"/>
      <c r="QMH7" s="28"/>
      <c r="QMI7" s="28"/>
      <c r="QMJ7" s="28"/>
      <c r="QMK7" s="28"/>
      <c r="QML7" s="28"/>
      <c r="QMM7" s="28"/>
      <c r="QMN7" s="28"/>
      <c r="QMO7" s="28"/>
      <c r="QMP7" s="28"/>
      <c r="QMQ7" s="28"/>
      <c r="QMR7" s="28"/>
      <c r="QMS7" s="28"/>
      <c r="QMT7" s="28"/>
      <c r="QMU7" s="28"/>
      <c r="QMV7" s="28"/>
      <c r="QMW7" s="28"/>
      <c r="QMX7" s="28"/>
      <c r="QMY7" s="28"/>
      <c r="QMZ7" s="28"/>
      <c r="QNA7" s="28"/>
      <c r="QNB7" s="28"/>
      <c r="QNC7" s="28"/>
      <c r="QND7" s="28"/>
      <c r="QNE7" s="28"/>
      <c r="QNF7" s="28"/>
      <c r="QNG7" s="28"/>
      <c r="QNH7" s="28"/>
      <c r="QNI7" s="28"/>
      <c r="QNJ7" s="28"/>
      <c r="QNK7" s="28"/>
      <c r="QNL7" s="28"/>
      <c r="QNM7" s="28"/>
      <c r="QNN7" s="28"/>
      <c r="QNO7" s="28"/>
      <c r="QNP7" s="28"/>
      <c r="QNQ7" s="28"/>
      <c r="QNR7" s="28"/>
      <c r="QNS7" s="28"/>
      <c r="QNT7" s="28"/>
      <c r="QNU7" s="28"/>
      <c r="QNV7" s="28"/>
      <c r="QNW7" s="28"/>
      <c r="QNX7" s="28"/>
      <c r="QNY7" s="28"/>
      <c r="QNZ7" s="28"/>
      <c r="QOA7" s="28"/>
      <c r="QOB7" s="28"/>
      <c r="QOC7" s="28"/>
      <c r="QOD7" s="28"/>
      <c r="QOE7" s="28"/>
      <c r="QOF7" s="28"/>
      <c r="QOG7" s="28"/>
      <c r="QOH7" s="28"/>
      <c r="QOI7" s="28"/>
      <c r="QOJ7" s="28"/>
      <c r="QOK7" s="28"/>
      <c r="QOL7" s="28"/>
      <c r="QOM7" s="28"/>
      <c r="QON7" s="28"/>
      <c r="QOO7" s="28"/>
      <c r="QOP7" s="28"/>
      <c r="QOQ7" s="28"/>
      <c r="QOR7" s="28"/>
      <c r="QOS7" s="28"/>
      <c r="QOT7" s="28"/>
      <c r="QOU7" s="28"/>
      <c r="QOV7" s="28"/>
      <c r="QOW7" s="28"/>
      <c r="QOX7" s="28"/>
      <c r="QOY7" s="28"/>
      <c r="QOZ7" s="28"/>
      <c r="QPA7" s="28"/>
      <c r="QPB7" s="28"/>
      <c r="QPC7" s="28"/>
      <c r="QPD7" s="28"/>
      <c r="QPE7" s="28"/>
      <c r="QPF7" s="28"/>
      <c r="QPG7" s="28"/>
      <c r="QPH7" s="28"/>
      <c r="QPI7" s="28"/>
      <c r="QPJ7" s="28"/>
      <c r="QPK7" s="28"/>
      <c r="QPL7" s="28"/>
      <c r="QPM7" s="28"/>
      <c r="QPN7" s="28"/>
      <c r="QPO7" s="28"/>
      <c r="QPP7" s="28"/>
      <c r="QPQ7" s="28"/>
      <c r="QPR7" s="28"/>
      <c r="QPS7" s="28"/>
      <c r="QPT7" s="28"/>
      <c r="QPU7" s="28"/>
      <c r="QPV7" s="28"/>
      <c r="QPW7" s="28"/>
      <c r="QPX7" s="28"/>
      <c r="QPY7" s="28"/>
      <c r="QPZ7" s="28"/>
      <c r="QQA7" s="28"/>
      <c r="QQB7" s="28"/>
      <c r="QQC7" s="28"/>
      <c r="QQD7" s="28"/>
      <c r="QQE7" s="28"/>
      <c r="QQF7" s="28"/>
      <c r="QQG7" s="28"/>
      <c r="QQH7" s="28"/>
      <c r="QQI7" s="28"/>
      <c r="QQJ7" s="28"/>
      <c r="QQK7" s="28"/>
      <c r="QQL7" s="28"/>
      <c r="QQM7" s="28"/>
      <c r="QQN7" s="28"/>
      <c r="QQO7" s="28"/>
      <c r="QQP7" s="28"/>
      <c r="QQQ7" s="28"/>
      <c r="QQR7" s="28"/>
      <c r="QQS7" s="28"/>
      <c r="QQT7" s="28"/>
      <c r="QQU7" s="28"/>
      <c r="QQV7" s="28"/>
      <c r="QQW7" s="28"/>
      <c r="QQX7" s="28"/>
      <c r="QQY7" s="28"/>
      <c r="QQZ7" s="28"/>
      <c r="QRA7" s="28"/>
      <c r="QRB7" s="28"/>
      <c r="QRC7" s="28"/>
      <c r="QRD7" s="28"/>
      <c r="QRE7" s="28"/>
      <c r="QRF7" s="28"/>
      <c r="QRG7" s="28"/>
      <c r="QRH7" s="28"/>
      <c r="QRI7" s="28"/>
      <c r="QRJ7" s="28"/>
      <c r="QRK7" s="28"/>
      <c r="QRL7" s="28"/>
      <c r="QRM7" s="28"/>
      <c r="QRN7" s="28"/>
      <c r="QRO7" s="28"/>
      <c r="QRP7" s="28"/>
      <c r="QRQ7" s="28"/>
      <c r="QRR7" s="28"/>
      <c r="QRS7" s="28"/>
      <c r="QRT7" s="28"/>
      <c r="QRU7" s="28"/>
      <c r="QRV7" s="28"/>
      <c r="QRW7" s="28"/>
      <c r="QRX7" s="28"/>
      <c r="QRY7" s="28"/>
      <c r="QRZ7" s="28"/>
      <c r="QSA7" s="28"/>
      <c r="QSB7" s="28"/>
      <c r="QSC7" s="28"/>
      <c r="QSD7" s="28"/>
      <c r="QSE7" s="28"/>
      <c r="QSF7" s="28"/>
      <c r="QSG7" s="28"/>
      <c r="QSH7" s="28"/>
      <c r="QSI7" s="28"/>
      <c r="QSJ7" s="28"/>
      <c r="QSK7" s="28"/>
      <c r="QSL7" s="28"/>
      <c r="QSM7" s="28"/>
      <c r="QSN7" s="28"/>
      <c r="QSO7" s="28"/>
      <c r="QSP7" s="28"/>
      <c r="QSQ7" s="28"/>
      <c r="QSR7" s="28"/>
      <c r="QSS7" s="28"/>
      <c r="QST7" s="28"/>
      <c r="QSU7" s="28"/>
      <c r="QSV7" s="28"/>
      <c r="QSW7" s="28"/>
      <c r="QSX7" s="28"/>
      <c r="QSY7" s="28"/>
      <c r="QSZ7" s="28"/>
      <c r="QTA7" s="28"/>
      <c r="QTB7" s="28"/>
      <c r="QTC7" s="28"/>
      <c r="QTD7" s="28"/>
      <c r="QTE7" s="28"/>
      <c r="QTF7" s="28"/>
      <c r="QTG7" s="28"/>
      <c r="QTH7" s="28"/>
      <c r="QTI7" s="28"/>
      <c r="QTJ7" s="28"/>
      <c r="QTK7" s="28"/>
      <c r="QTL7" s="28"/>
      <c r="QTM7" s="28"/>
      <c r="QTN7" s="28"/>
      <c r="QTO7" s="28"/>
      <c r="QTP7" s="28"/>
      <c r="QTQ7" s="28"/>
      <c r="QTR7" s="28"/>
      <c r="QTS7" s="28"/>
      <c r="QTT7" s="28"/>
      <c r="QTU7" s="28"/>
      <c r="QTV7" s="28"/>
      <c r="QTW7" s="28"/>
      <c r="QTX7" s="28"/>
      <c r="QTY7" s="28"/>
      <c r="QTZ7" s="28"/>
      <c r="QUA7" s="28"/>
      <c r="QUB7" s="28"/>
      <c r="QUC7" s="28"/>
      <c r="QUD7" s="28"/>
      <c r="QUE7" s="28"/>
      <c r="QUF7" s="28"/>
      <c r="QUG7" s="28"/>
      <c r="QUH7" s="28"/>
      <c r="QUI7" s="28"/>
      <c r="QUJ7" s="28"/>
      <c r="QUK7" s="28"/>
      <c r="QUL7" s="28"/>
      <c r="QUM7" s="28"/>
      <c r="QUN7" s="28"/>
      <c r="QUO7" s="28"/>
      <c r="QUP7" s="28"/>
      <c r="QUQ7" s="28"/>
      <c r="QUR7" s="28"/>
      <c r="QUS7" s="28"/>
      <c r="QUT7" s="28"/>
      <c r="QUU7" s="28"/>
      <c r="QUV7" s="28"/>
      <c r="QUW7" s="28"/>
      <c r="QUX7" s="28"/>
      <c r="QUY7" s="28"/>
      <c r="QUZ7" s="28"/>
      <c r="QVA7" s="28"/>
      <c r="QVB7" s="28"/>
      <c r="QVC7" s="28"/>
      <c r="QVD7" s="28"/>
      <c r="QVE7" s="28"/>
      <c r="QVF7" s="28"/>
      <c r="QVG7" s="28"/>
      <c r="QVH7" s="28"/>
      <c r="QVI7" s="28"/>
      <c r="QVJ7" s="28"/>
      <c r="QVK7" s="28"/>
      <c r="QVL7" s="28"/>
      <c r="QVM7" s="28"/>
      <c r="QVN7" s="28"/>
      <c r="QVO7" s="28"/>
      <c r="QVP7" s="28"/>
      <c r="QVQ7" s="28"/>
      <c r="QVR7" s="28"/>
      <c r="QVS7" s="28"/>
      <c r="QVT7" s="28"/>
      <c r="QVU7" s="28"/>
      <c r="QVV7" s="28"/>
      <c r="QVW7" s="28"/>
      <c r="QVX7" s="28"/>
      <c r="QVY7" s="28"/>
      <c r="QVZ7" s="28"/>
      <c r="QWA7" s="28"/>
      <c r="QWB7" s="28"/>
      <c r="QWC7" s="28"/>
      <c r="QWD7" s="28"/>
      <c r="QWE7" s="28"/>
      <c r="QWF7" s="28"/>
      <c r="QWG7" s="28"/>
      <c r="QWH7" s="28"/>
      <c r="QWI7" s="28"/>
      <c r="QWJ7" s="28"/>
      <c r="QWK7" s="28"/>
      <c r="QWL7" s="28"/>
      <c r="QWM7" s="28"/>
      <c r="QWN7" s="28"/>
      <c r="QWO7" s="28"/>
      <c r="QWP7" s="28"/>
      <c r="QWQ7" s="28"/>
      <c r="QWR7" s="28"/>
      <c r="QWS7" s="28"/>
      <c r="QWT7" s="28"/>
      <c r="QWU7" s="28"/>
      <c r="QWV7" s="28"/>
      <c r="QWW7" s="28"/>
      <c r="QWX7" s="28"/>
      <c r="QWY7" s="28"/>
      <c r="QWZ7" s="28"/>
      <c r="QXA7" s="28"/>
      <c r="QXB7" s="28"/>
      <c r="QXC7" s="28"/>
      <c r="QXD7" s="28"/>
      <c r="QXE7" s="28"/>
      <c r="QXF7" s="28"/>
      <c r="QXG7" s="28"/>
      <c r="QXH7" s="28"/>
      <c r="QXI7" s="28"/>
      <c r="QXJ7" s="28"/>
      <c r="QXK7" s="28"/>
      <c r="QXL7" s="28"/>
      <c r="QXM7" s="28"/>
      <c r="QXN7" s="28"/>
      <c r="QXO7" s="28"/>
      <c r="QXP7" s="28"/>
      <c r="QXQ7" s="28"/>
      <c r="QXR7" s="28"/>
      <c r="QXS7" s="28"/>
      <c r="QXT7" s="28"/>
      <c r="QXU7" s="28"/>
      <c r="QXV7" s="28"/>
      <c r="QXW7" s="28"/>
      <c r="QXX7" s="28"/>
      <c r="QXY7" s="28"/>
      <c r="QXZ7" s="28"/>
      <c r="QYA7" s="28"/>
      <c r="QYB7" s="28"/>
      <c r="QYC7" s="28"/>
      <c r="QYD7" s="28"/>
      <c r="QYE7" s="28"/>
      <c r="QYF7" s="28"/>
      <c r="QYG7" s="28"/>
      <c r="QYH7" s="28"/>
      <c r="QYI7" s="28"/>
      <c r="QYJ7" s="28"/>
      <c r="QYK7" s="28"/>
      <c r="QYL7" s="28"/>
      <c r="QYM7" s="28"/>
      <c r="QYN7" s="28"/>
      <c r="QYO7" s="28"/>
      <c r="QYP7" s="28"/>
      <c r="QYQ7" s="28"/>
      <c r="QYR7" s="28"/>
      <c r="QYS7" s="28"/>
      <c r="QYT7" s="28"/>
      <c r="QYU7" s="28"/>
      <c r="QYV7" s="28"/>
      <c r="QYW7" s="28"/>
      <c r="QYX7" s="28"/>
      <c r="QYY7" s="28"/>
      <c r="QYZ7" s="28"/>
      <c r="QZA7" s="28"/>
      <c r="QZB7" s="28"/>
      <c r="QZC7" s="28"/>
      <c r="QZD7" s="28"/>
      <c r="QZE7" s="28"/>
      <c r="QZF7" s="28"/>
      <c r="QZG7" s="28"/>
      <c r="QZH7" s="28"/>
      <c r="QZI7" s="28"/>
      <c r="QZJ7" s="28"/>
      <c r="QZK7" s="28"/>
      <c r="QZL7" s="28"/>
      <c r="QZM7" s="28"/>
      <c r="QZN7" s="28"/>
      <c r="QZO7" s="28"/>
      <c r="QZP7" s="28"/>
      <c r="QZQ7" s="28"/>
      <c r="QZR7" s="28"/>
      <c r="QZS7" s="28"/>
      <c r="QZT7" s="28"/>
      <c r="QZU7" s="28"/>
      <c r="QZV7" s="28"/>
      <c r="QZW7" s="28"/>
      <c r="QZX7" s="28"/>
      <c r="QZY7" s="28"/>
      <c r="QZZ7" s="28"/>
      <c r="RAA7" s="28"/>
      <c r="RAB7" s="28"/>
      <c r="RAC7" s="28"/>
      <c r="RAD7" s="28"/>
      <c r="RAE7" s="28"/>
      <c r="RAF7" s="28"/>
      <c r="RAG7" s="28"/>
      <c r="RAH7" s="28"/>
      <c r="RAI7" s="28"/>
      <c r="RAJ7" s="28"/>
      <c r="RAK7" s="28"/>
      <c r="RAL7" s="28"/>
      <c r="RAM7" s="28"/>
      <c r="RAN7" s="28"/>
      <c r="RAO7" s="28"/>
      <c r="RAP7" s="28"/>
      <c r="RAQ7" s="28"/>
      <c r="RAR7" s="28"/>
      <c r="RAS7" s="28"/>
      <c r="RAT7" s="28"/>
      <c r="RAU7" s="28"/>
      <c r="RAV7" s="28"/>
      <c r="RAW7" s="28"/>
      <c r="RAX7" s="28"/>
      <c r="RAY7" s="28"/>
      <c r="RAZ7" s="28"/>
      <c r="RBA7" s="28"/>
      <c r="RBB7" s="28"/>
      <c r="RBC7" s="28"/>
      <c r="RBD7" s="28"/>
      <c r="RBE7" s="28"/>
      <c r="RBF7" s="28"/>
      <c r="RBG7" s="28"/>
      <c r="RBH7" s="28"/>
      <c r="RBI7" s="28"/>
      <c r="RBJ7" s="28"/>
      <c r="RBK7" s="28"/>
      <c r="RBL7" s="28"/>
      <c r="RBM7" s="28"/>
      <c r="RBN7" s="28"/>
      <c r="RBO7" s="28"/>
      <c r="RBP7" s="28"/>
      <c r="RBQ7" s="28"/>
      <c r="RBR7" s="28"/>
      <c r="RBS7" s="28"/>
      <c r="RBT7" s="28"/>
      <c r="RBU7" s="28"/>
      <c r="RBV7" s="28"/>
      <c r="RBW7" s="28"/>
      <c r="RBX7" s="28"/>
      <c r="RBY7" s="28"/>
      <c r="RBZ7" s="28"/>
      <c r="RCA7" s="28"/>
      <c r="RCB7" s="28"/>
      <c r="RCC7" s="28"/>
      <c r="RCD7" s="28"/>
      <c r="RCE7" s="28"/>
      <c r="RCF7" s="28"/>
      <c r="RCG7" s="28"/>
      <c r="RCH7" s="28"/>
      <c r="RCI7" s="28"/>
      <c r="RCJ7" s="28"/>
      <c r="RCK7" s="28"/>
      <c r="RCL7" s="28"/>
      <c r="RCM7" s="28"/>
      <c r="RCN7" s="28"/>
      <c r="RCO7" s="28"/>
      <c r="RCP7" s="28"/>
      <c r="RCQ7" s="28"/>
      <c r="RCR7" s="28"/>
      <c r="RCS7" s="28"/>
      <c r="RCT7" s="28"/>
      <c r="RCU7" s="28"/>
      <c r="RCV7" s="28"/>
      <c r="RCW7" s="28"/>
      <c r="RCX7" s="28"/>
      <c r="RCY7" s="28"/>
      <c r="RCZ7" s="28"/>
      <c r="RDA7" s="28"/>
      <c r="RDB7" s="28"/>
      <c r="RDC7" s="28"/>
      <c r="RDD7" s="28"/>
      <c r="RDE7" s="28"/>
      <c r="RDF7" s="28"/>
      <c r="RDG7" s="28"/>
      <c r="RDH7" s="28"/>
      <c r="RDI7" s="28"/>
      <c r="RDJ7" s="28"/>
      <c r="RDK7" s="28"/>
      <c r="RDL7" s="28"/>
      <c r="RDM7" s="28"/>
      <c r="RDN7" s="28"/>
      <c r="RDO7" s="28"/>
      <c r="RDP7" s="28"/>
      <c r="RDQ7" s="28"/>
      <c r="RDR7" s="28"/>
      <c r="RDS7" s="28"/>
      <c r="RDT7" s="28"/>
      <c r="RDU7" s="28"/>
      <c r="RDV7" s="28"/>
      <c r="RDW7" s="28"/>
      <c r="RDX7" s="28"/>
      <c r="RDY7" s="28"/>
      <c r="RDZ7" s="28"/>
      <c r="REA7" s="28"/>
      <c r="REB7" s="28"/>
      <c r="REC7" s="28"/>
      <c r="RED7" s="28"/>
      <c r="REE7" s="28"/>
      <c r="REF7" s="28"/>
      <c r="REG7" s="28"/>
      <c r="REH7" s="28"/>
      <c r="REI7" s="28"/>
      <c r="REJ7" s="28"/>
      <c r="REK7" s="28"/>
      <c r="REL7" s="28"/>
      <c r="REM7" s="28"/>
      <c r="REN7" s="28"/>
      <c r="REO7" s="28"/>
      <c r="REP7" s="28"/>
      <c r="REQ7" s="28"/>
      <c r="RER7" s="28"/>
      <c r="RES7" s="28"/>
      <c r="RET7" s="28"/>
      <c r="REU7" s="28"/>
      <c r="REV7" s="28"/>
      <c r="REW7" s="28"/>
      <c r="REX7" s="28"/>
      <c r="REY7" s="28"/>
      <c r="REZ7" s="28"/>
      <c r="RFA7" s="28"/>
      <c r="RFB7" s="28"/>
      <c r="RFC7" s="28"/>
      <c r="RFD7" s="28"/>
      <c r="RFE7" s="28"/>
      <c r="RFF7" s="28"/>
      <c r="RFG7" s="28"/>
      <c r="RFH7" s="28"/>
      <c r="RFI7" s="28"/>
      <c r="RFJ7" s="28"/>
      <c r="RFK7" s="28"/>
      <c r="RFL7" s="28"/>
      <c r="RFM7" s="28"/>
      <c r="RFN7" s="28"/>
      <c r="RFO7" s="28"/>
      <c r="RFP7" s="28"/>
      <c r="RFQ7" s="28"/>
      <c r="RFR7" s="28"/>
      <c r="RFS7" s="28"/>
      <c r="RFT7" s="28"/>
      <c r="RFU7" s="28"/>
      <c r="RFV7" s="28"/>
      <c r="RFW7" s="28"/>
      <c r="RFX7" s="28"/>
      <c r="RFY7" s="28"/>
      <c r="RFZ7" s="28"/>
      <c r="RGA7" s="28"/>
      <c r="RGB7" s="28"/>
      <c r="RGC7" s="28"/>
      <c r="RGD7" s="28"/>
      <c r="RGE7" s="28"/>
      <c r="RGF7" s="28"/>
      <c r="RGG7" s="28"/>
      <c r="RGH7" s="28"/>
      <c r="RGI7" s="28"/>
      <c r="RGJ7" s="28"/>
      <c r="RGK7" s="28"/>
      <c r="RGL7" s="28"/>
      <c r="RGM7" s="28"/>
      <c r="RGN7" s="28"/>
      <c r="RGO7" s="28"/>
      <c r="RGP7" s="28"/>
      <c r="RGQ7" s="28"/>
      <c r="RGR7" s="28"/>
      <c r="RGS7" s="28"/>
      <c r="RGT7" s="28"/>
      <c r="RGU7" s="28"/>
      <c r="RGV7" s="28"/>
      <c r="RGW7" s="28"/>
      <c r="RGX7" s="28"/>
      <c r="RGY7" s="28"/>
      <c r="RGZ7" s="28"/>
      <c r="RHA7" s="28"/>
      <c r="RHB7" s="28"/>
      <c r="RHC7" s="28"/>
      <c r="RHD7" s="28"/>
      <c r="RHE7" s="28"/>
      <c r="RHF7" s="28"/>
      <c r="RHG7" s="28"/>
      <c r="RHH7" s="28"/>
      <c r="RHI7" s="28"/>
      <c r="RHJ7" s="28"/>
      <c r="RHK7" s="28"/>
      <c r="RHL7" s="28"/>
      <c r="RHM7" s="28"/>
      <c r="RHN7" s="28"/>
      <c r="RHO7" s="28"/>
      <c r="RHP7" s="28"/>
      <c r="RHQ7" s="28"/>
      <c r="RHR7" s="28"/>
      <c r="RHS7" s="28"/>
      <c r="RHT7" s="28"/>
      <c r="RHU7" s="28"/>
      <c r="RHV7" s="28"/>
      <c r="RHW7" s="28"/>
      <c r="RHX7" s="28"/>
      <c r="RHY7" s="28"/>
      <c r="RHZ7" s="28"/>
      <c r="RIA7" s="28"/>
      <c r="RIB7" s="28"/>
      <c r="RIC7" s="28"/>
      <c r="RID7" s="28"/>
      <c r="RIE7" s="28"/>
      <c r="RIF7" s="28"/>
      <c r="RIG7" s="28"/>
      <c r="RIH7" s="28"/>
      <c r="RII7" s="28"/>
      <c r="RIJ7" s="28"/>
      <c r="RIK7" s="28"/>
      <c r="RIL7" s="28"/>
      <c r="RIM7" s="28"/>
      <c r="RIN7" s="28"/>
      <c r="RIO7" s="28"/>
      <c r="RIP7" s="28"/>
      <c r="RIQ7" s="28"/>
      <c r="RIR7" s="28"/>
      <c r="RIS7" s="28"/>
      <c r="RIT7" s="28"/>
      <c r="RIU7" s="28"/>
      <c r="RIV7" s="28"/>
      <c r="RIW7" s="28"/>
      <c r="RIX7" s="28"/>
      <c r="RIY7" s="28"/>
      <c r="RIZ7" s="28"/>
      <c r="RJA7" s="28"/>
      <c r="RJB7" s="28"/>
      <c r="RJC7" s="28"/>
      <c r="RJD7" s="28"/>
      <c r="RJE7" s="28"/>
      <c r="RJF7" s="28"/>
      <c r="RJG7" s="28"/>
      <c r="RJH7" s="28"/>
      <c r="RJI7" s="28"/>
      <c r="RJJ7" s="28"/>
      <c r="RJK7" s="28"/>
      <c r="RJL7" s="28"/>
      <c r="RJM7" s="28"/>
      <c r="RJN7" s="28"/>
      <c r="RJO7" s="28"/>
      <c r="RJP7" s="28"/>
      <c r="RJQ7" s="28"/>
      <c r="RJR7" s="28"/>
      <c r="RJS7" s="28"/>
      <c r="RJT7" s="28"/>
      <c r="RJU7" s="28"/>
      <c r="RJV7" s="28"/>
      <c r="RJW7" s="28"/>
      <c r="RJX7" s="28"/>
      <c r="RJY7" s="28"/>
      <c r="RJZ7" s="28"/>
      <c r="RKA7" s="28"/>
      <c r="RKB7" s="28"/>
      <c r="RKC7" s="28"/>
      <c r="RKD7" s="28"/>
      <c r="RKE7" s="28"/>
      <c r="RKF7" s="28"/>
      <c r="RKG7" s="28"/>
      <c r="RKH7" s="28"/>
      <c r="RKI7" s="28"/>
      <c r="RKJ7" s="28"/>
      <c r="RKK7" s="28"/>
      <c r="RKL7" s="28"/>
      <c r="RKM7" s="28"/>
      <c r="RKN7" s="28"/>
      <c r="RKO7" s="28"/>
      <c r="RKP7" s="28"/>
      <c r="RKQ7" s="28"/>
      <c r="RKR7" s="28"/>
      <c r="RKS7" s="28"/>
      <c r="RKT7" s="28"/>
      <c r="RKU7" s="28"/>
      <c r="RKV7" s="28"/>
      <c r="RKW7" s="28"/>
      <c r="RKX7" s="28"/>
      <c r="RKY7" s="28"/>
      <c r="RKZ7" s="28"/>
      <c r="RLA7" s="28"/>
      <c r="RLB7" s="28"/>
      <c r="RLC7" s="28"/>
      <c r="RLD7" s="28"/>
      <c r="RLE7" s="28"/>
      <c r="RLF7" s="28"/>
      <c r="RLG7" s="28"/>
      <c r="RLH7" s="28"/>
      <c r="RLI7" s="28"/>
      <c r="RLJ7" s="28"/>
      <c r="RLK7" s="28"/>
      <c r="RLL7" s="28"/>
      <c r="RLM7" s="28"/>
      <c r="RLN7" s="28"/>
      <c r="RLO7" s="28"/>
      <c r="RLP7" s="28"/>
      <c r="RLQ7" s="28"/>
      <c r="RLR7" s="28"/>
      <c r="RLS7" s="28"/>
      <c r="RLT7" s="28"/>
      <c r="RLU7" s="28"/>
      <c r="RLV7" s="28"/>
      <c r="RLW7" s="28"/>
      <c r="RLX7" s="28"/>
      <c r="RLY7" s="28"/>
      <c r="RLZ7" s="28"/>
      <c r="RMA7" s="28"/>
      <c r="RMB7" s="28"/>
      <c r="RMC7" s="28"/>
      <c r="RMD7" s="28"/>
      <c r="RME7" s="28"/>
      <c r="RMF7" s="28"/>
      <c r="RMG7" s="28"/>
      <c r="RMH7" s="28"/>
      <c r="RMI7" s="28"/>
      <c r="RMJ7" s="28"/>
      <c r="RMK7" s="28"/>
      <c r="RML7" s="28"/>
      <c r="RMM7" s="28"/>
      <c r="RMN7" s="28"/>
      <c r="RMO7" s="28"/>
      <c r="RMP7" s="28"/>
      <c r="RMQ7" s="28"/>
      <c r="RMR7" s="28"/>
      <c r="RMS7" s="28"/>
      <c r="RMT7" s="28"/>
      <c r="RMU7" s="28"/>
      <c r="RMV7" s="28"/>
      <c r="RMW7" s="28"/>
      <c r="RMX7" s="28"/>
      <c r="RMY7" s="28"/>
      <c r="RMZ7" s="28"/>
      <c r="RNA7" s="28"/>
      <c r="RNB7" s="28"/>
      <c r="RNC7" s="28"/>
      <c r="RND7" s="28"/>
      <c r="RNE7" s="28"/>
      <c r="RNF7" s="28"/>
      <c r="RNG7" s="28"/>
      <c r="RNH7" s="28"/>
      <c r="RNI7" s="28"/>
      <c r="RNJ7" s="28"/>
      <c r="RNK7" s="28"/>
      <c r="RNL7" s="28"/>
      <c r="RNM7" s="28"/>
      <c r="RNN7" s="28"/>
      <c r="RNO7" s="28"/>
      <c r="RNP7" s="28"/>
      <c r="RNQ7" s="28"/>
      <c r="RNR7" s="28"/>
      <c r="RNS7" s="28"/>
      <c r="RNT7" s="28"/>
      <c r="RNU7" s="28"/>
      <c r="RNV7" s="28"/>
      <c r="RNW7" s="28"/>
      <c r="RNX7" s="28"/>
      <c r="RNY7" s="28"/>
      <c r="RNZ7" s="28"/>
      <c r="ROA7" s="28"/>
      <c r="ROB7" s="28"/>
      <c r="ROC7" s="28"/>
      <c r="ROD7" s="28"/>
      <c r="ROE7" s="28"/>
      <c r="ROF7" s="28"/>
      <c r="ROG7" s="28"/>
      <c r="ROH7" s="28"/>
      <c r="ROI7" s="28"/>
      <c r="ROJ7" s="28"/>
      <c r="ROK7" s="28"/>
      <c r="ROL7" s="28"/>
      <c r="ROM7" s="28"/>
      <c r="RON7" s="28"/>
      <c r="ROO7" s="28"/>
      <c r="ROP7" s="28"/>
      <c r="ROQ7" s="28"/>
      <c r="ROR7" s="28"/>
      <c r="ROS7" s="28"/>
      <c r="ROT7" s="28"/>
      <c r="ROU7" s="28"/>
      <c r="ROV7" s="28"/>
      <c r="ROW7" s="28"/>
      <c r="ROX7" s="28"/>
      <c r="ROY7" s="28"/>
      <c r="ROZ7" s="28"/>
      <c r="RPA7" s="28"/>
      <c r="RPB7" s="28"/>
      <c r="RPC7" s="28"/>
      <c r="RPD7" s="28"/>
      <c r="RPE7" s="28"/>
      <c r="RPF7" s="28"/>
      <c r="RPG7" s="28"/>
      <c r="RPH7" s="28"/>
      <c r="RPI7" s="28"/>
      <c r="RPJ7" s="28"/>
      <c r="RPK7" s="28"/>
      <c r="RPL7" s="28"/>
      <c r="RPM7" s="28"/>
      <c r="RPN7" s="28"/>
      <c r="RPO7" s="28"/>
      <c r="RPP7" s="28"/>
      <c r="RPQ7" s="28"/>
      <c r="RPR7" s="28"/>
      <c r="RPS7" s="28"/>
      <c r="RPT7" s="28"/>
      <c r="RPU7" s="28"/>
      <c r="RPV7" s="28"/>
      <c r="RPW7" s="28"/>
      <c r="RPX7" s="28"/>
      <c r="RPY7" s="28"/>
      <c r="RPZ7" s="28"/>
      <c r="RQA7" s="28"/>
      <c r="RQB7" s="28"/>
      <c r="RQC7" s="28"/>
      <c r="RQD7" s="28"/>
      <c r="RQE7" s="28"/>
      <c r="RQF7" s="28"/>
      <c r="RQG7" s="28"/>
      <c r="RQH7" s="28"/>
      <c r="RQI7" s="28"/>
      <c r="RQJ7" s="28"/>
      <c r="RQK7" s="28"/>
      <c r="RQL7" s="28"/>
      <c r="RQM7" s="28"/>
      <c r="RQN7" s="28"/>
      <c r="RQO7" s="28"/>
      <c r="RQP7" s="28"/>
      <c r="RQQ7" s="28"/>
      <c r="RQR7" s="28"/>
      <c r="RQS7" s="28"/>
      <c r="RQT7" s="28"/>
      <c r="RQU7" s="28"/>
      <c r="RQV7" s="28"/>
      <c r="RQW7" s="28"/>
      <c r="RQX7" s="28"/>
      <c r="RQY7" s="28"/>
      <c r="RQZ7" s="28"/>
      <c r="RRA7" s="28"/>
      <c r="RRB7" s="28"/>
      <c r="RRC7" s="28"/>
      <c r="RRD7" s="28"/>
      <c r="RRE7" s="28"/>
      <c r="RRF7" s="28"/>
      <c r="RRG7" s="28"/>
      <c r="RRH7" s="28"/>
      <c r="RRI7" s="28"/>
      <c r="RRJ7" s="28"/>
      <c r="RRK7" s="28"/>
      <c r="RRL7" s="28"/>
      <c r="RRM7" s="28"/>
      <c r="RRN7" s="28"/>
      <c r="RRO7" s="28"/>
      <c r="RRP7" s="28"/>
      <c r="RRQ7" s="28"/>
      <c r="RRR7" s="28"/>
      <c r="RRS7" s="28"/>
      <c r="RRT7" s="28"/>
      <c r="RRU7" s="28"/>
      <c r="RRV7" s="28"/>
      <c r="RRW7" s="28"/>
      <c r="RRX7" s="28"/>
      <c r="RRY7" s="28"/>
      <c r="RRZ7" s="28"/>
      <c r="RSA7" s="28"/>
      <c r="RSB7" s="28"/>
      <c r="RSC7" s="28"/>
      <c r="RSD7" s="28"/>
      <c r="RSE7" s="28"/>
      <c r="RSF7" s="28"/>
      <c r="RSG7" s="28"/>
      <c r="RSH7" s="28"/>
      <c r="RSI7" s="28"/>
      <c r="RSJ7" s="28"/>
      <c r="RSK7" s="28"/>
      <c r="RSL7" s="28"/>
      <c r="RSM7" s="28"/>
      <c r="RSN7" s="28"/>
      <c r="RSO7" s="28"/>
      <c r="RSP7" s="28"/>
      <c r="RSQ7" s="28"/>
      <c r="RSR7" s="28"/>
      <c r="RSS7" s="28"/>
      <c r="RST7" s="28"/>
      <c r="RSU7" s="28"/>
      <c r="RSV7" s="28"/>
      <c r="RSW7" s="28"/>
      <c r="RSX7" s="28"/>
      <c r="RSY7" s="28"/>
      <c r="RSZ7" s="28"/>
      <c r="RTA7" s="28"/>
      <c r="RTB7" s="28"/>
      <c r="RTC7" s="28"/>
      <c r="RTD7" s="28"/>
      <c r="RTE7" s="28"/>
      <c r="RTF7" s="28"/>
      <c r="RTG7" s="28"/>
      <c r="RTH7" s="28"/>
      <c r="RTI7" s="28"/>
      <c r="RTJ7" s="28"/>
      <c r="RTK7" s="28"/>
      <c r="RTL7" s="28"/>
      <c r="RTM7" s="28"/>
      <c r="RTN7" s="28"/>
      <c r="RTO7" s="28"/>
      <c r="RTP7" s="28"/>
      <c r="RTQ7" s="28"/>
      <c r="RTR7" s="28"/>
      <c r="RTS7" s="28"/>
      <c r="RTT7" s="28"/>
      <c r="RTU7" s="28"/>
      <c r="RTV7" s="28"/>
      <c r="RTW7" s="28"/>
      <c r="RTX7" s="28"/>
      <c r="RTY7" s="28"/>
      <c r="RTZ7" s="28"/>
      <c r="RUA7" s="28"/>
      <c r="RUB7" s="28"/>
      <c r="RUC7" s="28"/>
      <c r="RUD7" s="28"/>
      <c r="RUE7" s="28"/>
      <c r="RUF7" s="28"/>
      <c r="RUG7" s="28"/>
      <c r="RUH7" s="28"/>
      <c r="RUI7" s="28"/>
      <c r="RUJ7" s="28"/>
      <c r="RUK7" s="28"/>
      <c r="RUL7" s="28"/>
      <c r="RUM7" s="28"/>
      <c r="RUN7" s="28"/>
      <c r="RUO7" s="28"/>
      <c r="RUP7" s="28"/>
      <c r="RUQ7" s="28"/>
      <c r="RUR7" s="28"/>
      <c r="RUS7" s="28"/>
      <c r="RUT7" s="28"/>
      <c r="RUU7" s="28"/>
      <c r="RUV7" s="28"/>
      <c r="RUW7" s="28"/>
      <c r="RUX7" s="28"/>
      <c r="RUY7" s="28"/>
      <c r="RUZ7" s="28"/>
      <c r="RVA7" s="28"/>
      <c r="RVB7" s="28"/>
      <c r="RVC7" s="28"/>
      <c r="RVD7" s="28"/>
      <c r="RVE7" s="28"/>
      <c r="RVF7" s="28"/>
      <c r="RVG7" s="28"/>
      <c r="RVH7" s="28"/>
      <c r="RVI7" s="28"/>
      <c r="RVJ7" s="28"/>
      <c r="RVK7" s="28"/>
      <c r="RVL7" s="28"/>
      <c r="RVM7" s="28"/>
      <c r="RVN7" s="28"/>
      <c r="RVO7" s="28"/>
      <c r="RVP7" s="28"/>
      <c r="RVQ7" s="28"/>
      <c r="RVR7" s="28"/>
      <c r="RVS7" s="28"/>
      <c r="RVT7" s="28"/>
      <c r="RVU7" s="28"/>
      <c r="RVV7" s="28"/>
      <c r="RVW7" s="28"/>
      <c r="RVX7" s="28"/>
      <c r="RVY7" s="28"/>
      <c r="RVZ7" s="28"/>
      <c r="RWA7" s="28"/>
      <c r="RWB7" s="28"/>
      <c r="RWC7" s="28"/>
      <c r="RWD7" s="28"/>
      <c r="RWE7" s="28"/>
      <c r="RWF7" s="28"/>
      <c r="RWG7" s="28"/>
      <c r="RWH7" s="28"/>
      <c r="RWI7" s="28"/>
      <c r="RWJ7" s="28"/>
      <c r="RWK7" s="28"/>
      <c r="RWL7" s="28"/>
      <c r="RWM7" s="28"/>
      <c r="RWN7" s="28"/>
      <c r="RWO7" s="28"/>
      <c r="RWP7" s="28"/>
      <c r="RWQ7" s="28"/>
      <c r="RWR7" s="28"/>
      <c r="RWS7" s="28"/>
      <c r="RWT7" s="28"/>
      <c r="RWU7" s="28"/>
      <c r="RWV7" s="28"/>
      <c r="RWW7" s="28"/>
      <c r="RWX7" s="28"/>
      <c r="RWY7" s="28"/>
      <c r="RWZ7" s="28"/>
      <c r="RXA7" s="28"/>
      <c r="RXB7" s="28"/>
      <c r="RXC7" s="28"/>
      <c r="RXD7" s="28"/>
      <c r="RXE7" s="28"/>
      <c r="RXF7" s="28"/>
      <c r="RXG7" s="28"/>
      <c r="RXH7" s="28"/>
      <c r="RXI7" s="28"/>
      <c r="RXJ7" s="28"/>
      <c r="RXK7" s="28"/>
      <c r="RXL7" s="28"/>
      <c r="RXM7" s="28"/>
      <c r="RXN7" s="28"/>
      <c r="RXO7" s="28"/>
      <c r="RXP7" s="28"/>
      <c r="RXQ7" s="28"/>
      <c r="RXR7" s="28"/>
      <c r="RXS7" s="28"/>
      <c r="RXT7" s="28"/>
      <c r="RXU7" s="28"/>
      <c r="RXV7" s="28"/>
      <c r="RXW7" s="28"/>
      <c r="RXX7" s="28"/>
      <c r="RXY7" s="28"/>
      <c r="RXZ7" s="28"/>
      <c r="RYA7" s="28"/>
      <c r="RYB7" s="28"/>
      <c r="RYC7" s="28"/>
      <c r="RYD7" s="28"/>
      <c r="RYE7" s="28"/>
      <c r="RYF7" s="28"/>
      <c r="RYG7" s="28"/>
      <c r="RYH7" s="28"/>
      <c r="RYI7" s="28"/>
      <c r="RYJ7" s="28"/>
      <c r="RYK7" s="28"/>
      <c r="RYL7" s="28"/>
      <c r="RYM7" s="28"/>
      <c r="RYN7" s="28"/>
      <c r="RYO7" s="28"/>
      <c r="RYP7" s="28"/>
      <c r="RYQ7" s="28"/>
      <c r="RYR7" s="28"/>
      <c r="RYS7" s="28"/>
      <c r="RYT7" s="28"/>
      <c r="RYU7" s="28"/>
      <c r="RYV7" s="28"/>
      <c r="RYW7" s="28"/>
      <c r="RYX7" s="28"/>
      <c r="RYY7" s="28"/>
      <c r="RYZ7" s="28"/>
      <c r="RZA7" s="28"/>
      <c r="RZB7" s="28"/>
      <c r="RZC7" s="28"/>
      <c r="RZD7" s="28"/>
      <c r="RZE7" s="28"/>
      <c r="RZF7" s="28"/>
      <c r="RZG7" s="28"/>
      <c r="RZH7" s="28"/>
      <c r="RZI7" s="28"/>
      <c r="RZJ7" s="28"/>
      <c r="RZK7" s="28"/>
      <c r="RZL7" s="28"/>
      <c r="RZM7" s="28"/>
      <c r="RZN7" s="28"/>
      <c r="RZO7" s="28"/>
      <c r="RZP7" s="28"/>
      <c r="RZQ7" s="28"/>
      <c r="RZR7" s="28"/>
      <c r="RZS7" s="28"/>
      <c r="RZT7" s="28"/>
      <c r="RZU7" s="28"/>
      <c r="RZV7" s="28"/>
      <c r="RZW7" s="28"/>
      <c r="RZX7" s="28"/>
      <c r="RZY7" s="28"/>
      <c r="RZZ7" s="28"/>
      <c r="SAA7" s="28"/>
      <c r="SAB7" s="28"/>
      <c r="SAC7" s="28"/>
      <c r="SAD7" s="28"/>
      <c r="SAE7" s="28"/>
      <c r="SAF7" s="28"/>
      <c r="SAG7" s="28"/>
      <c r="SAH7" s="28"/>
      <c r="SAI7" s="28"/>
      <c r="SAJ7" s="28"/>
      <c r="SAK7" s="28"/>
      <c r="SAL7" s="28"/>
      <c r="SAM7" s="28"/>
      <c r="SAN7" s="28"/>
      <c r="SAO7" s="28"/>
      <c r="SAP7" s="28"/>
      <c r="SAQ7" s="28"/>
      <c r="SAR7" s="28"/>
      <c r="SAS7" s="28"/>
      <c r="SAT7" s="28"/>
      <c r="SAU7" s="28"/>
      <c r="SAV7" s="28"/>
      <c r="SAW7" s="28"/>
      <c r="SAX7" s="28"/>
      <c r="SAY7" s="28"/>
      <c r="SAZ7" s="28"/>
      <c r="SBA7" s="28"/>
      <c r="SBB7" s="28"/>
      <c r="SBC7" s="28"/>
      <c r="SBD7" s="28"/>
      <c r="SBE7" s="28"/>
      <c r="SBF7" s="28"/>
      <c r="SBG7" s="28"/>
      <c r="SBH7" s="28"/>
      <c r="SBI7" s="28"/>
      <c r="SBJ7" s="28"/>
      <c r="SBK7" s="28"/>
      <c r="SBL7" s="28"/>
      <c r="SBM7" s="28"/>
      <c r="SBN7" s="28"/>
      <c r="SBO7" s="28"/>
      <c r="SBP7" s="28"/>
      <c r="SBQ7" s="28"/>
      <c r="SBR7" s="28"/>
      <c r="SBS7" s="28"/>
      <c r="SBT7" s="28"/>
      <c r="SBU7" s="28"/>
      <c r="SBV7" s="28"/>
      <c r="SBW7" s="28"/>
      <c r="SBX7" s="28"/>
      <c r="SBY7" s="28"/>
      <c r="SBZ7" s="28"/>
      <c r="SCA7" s="28"/>
      <c r="SCB7" s="28"/>
      <c r="SCC7" s="28"/>
      <c r="SCD7" s="28"/>
      <c r="SCE7" s="28"/>
      <c r="SCF7" s="28"/>
      <c r="SCG7" s="28"/>
      <c r="SCH7" s="28"/>
      <c r="SCI7" s="28"/>
      <c r="SCJ7" s="28"/>
      <c r="SCK7" s="28"/>
      <c r="SCL7" s="28"/>
      <c r="SCM7" s="28"/>
      <c r="SCN7" s="28"/>
      <c r="SCO7" s="28"/>
      <c r="SCP7" s="28"/>
      <c r="SCQ7" s="28"/>
      <c r="SCR7" s="28"/>
      <c r="SCS7" s="28"/>
      <c r="SCT7" s="28"/>
      <c r="SCU7" s="28"/>
      <c r="SCV7" s="28"/>
      <c r="SCW7" s="28"/>
      <c r="SCX7" s="28"/>
      <c r="SCY7" s="28"/>
      <c r="SCZ7" s="28"/>
      <c r="SDA7" s="28"/>
      <c r="SDB7" s="28"/>
      <c r="SDC7" s="28"/>
      <c r="SDD7" s="28"/>
      <c r="SDE7" s="28"/>
      <c r="SDF7" s="28"/>
      <c r="SDG7" s="28"/>
      <c r="SDH7" s="28"/>
      <c r="SDI7" s="28"/>
      <c r="SDJ7" s="28"/>
      <c r="SDK7" s="28"/>
      <c r="SDL7" s="28"/>
      <c r="SDM7" s="28"/>
      <c r="SDN7" s="28"/>
      <c r="SDO7" s="28"/>
      <c r="SDP7" s="28"/>
      <c r="SDQ7" s="28"/>
      <c r="SDR7" s="28"/>
      <c r="SDS7" s="28"/>
      <c r="SDT7" s="28"/>
      <c r="SDU7" s="28"/>
      <c r="SDV7" s="28"/>
      <c r="SDW7" s="28"/>
      <c r="SDX7" s="28"/>
      <c r="SDY7" s="28"/>
      <c r="SDZ7" s="28"/>
      <c r="SEA7" s="28"/>
      <c r="SEB7" s="28"/>
      <c r="SEC7" s="28"/>
      <c r="SED7" s="28"/>
      <c r="SEE7" s="28"/>
      <c r="SEF7" s="28"/>
      <c r="SEG7" s="28"/>
      <c r="SEH7" s="28"/>
      <c r="SEI7" s="28"/>
      <c r="SEJ7" s="28"/>
      <c r="SEK7" s="28"/>
      <c r="SEL7" s="28"/>
      <c r="SEM7" s="28"/>
      <c r="SEN7" s="28"/>
      <c r="SEO7" s="28"/>
      <c r="SEP7" s="28"/>
      <c r="SEQ7" s="28"/>
      <c r="SER7" s="28"/>
      <c r="SES7" s="28"/>
      <c r="SET7" s="28"/>
      <c r="SEU7" s="28"/>
      <c r="SEV7" s="28"/>
      <c r="SEW7" s="28"/>
      <c r="SEX7" s="28"/>
      <c r="SEY7" s="28"/>
      <c r="SEZ7" s="28"/>
      <c r="SFA7" s="28"/>
      <c r="SFB7" s="28"/>
      <c r="SFC7" s="28"/>
      <c r="SFD7" s="28"/>
      <c r="SFE7" s="28"/>
      <c r="SFF7" s="28"/>
      <c r="SFG7" s="28"/>
      <c r="SFH7" s="28"/>
      <c r="SFI7" s="28"/>
      <c r="SFJ7" s="28"/>
      <c r="SFK7" s="28"/>
      <c r="SFL7" s="28"/>
      <c r="SFM7" s="28"/>
      <c r="SFN7" s="28"/>
      <c r="SFO7" s="28"/>
      <c r="SFP7" s="28"/>
      <c r="SFQ7" s="28"/>
      <c r="SFR7" s="28"/>
      <c r="SFS7" s="28"/>
      <c r="SFT7" s="28"/>
      <c r="SFU7" s="28"/>
      <c r="SFV7" s="28"/>
      <c r="SFW7" s="28"/>
      <c r="SFX7" s="28"/>
      <c r="SFY7" s="28"/>
      <c r="SFZ7" s="28"/>
      <c r="SGA7" s="28"/>
      <c r="SGB7" s="28"/>
      <c r="SGC7" s="28"/>
      <c r="SGD7" s="28"/>
      <c r="SGE7" s="28"/>
      <c r="SGF7" s="28"/>
      <c r="SGG7" s="28"/>
      <c r="SGH7" s="28"/>
      <c r="SGI7" s="28"/>
      <c r="SGJ7" s="28"/>
      <c r="SGK7" s="28"/>
      <c r="SGL7" s="28"/>
      <c r="SGM7" s="28"/>
      <c r="SGN7" s="28"/>
      <c r="SGO7" s="28"/>
      <c r="SGP7" s="28"/>
      <c r="SGQ7" s="28"/>
      <c r="SGR7" s="28"/>
      <c r="SGS7" s="28"/>
      <c r="SGT7" s="28"/>
      <c r="SGU7" s="28"/>
      <c r="SGV7" s="28"/>
      <c r="SGW7" s="28"/>
      <c r="SGX7" s="28"/>
      <c r="SGY7" s="28"/>
      <c r="SGZ7" s="28"/>
      <c r="SHA7" s="28"/>
      <c r="SHB7" s="28"/>
      <c r="SHC7" s="28"/>
      <c r="SHD7" s="28"/>
      <c r="SHE7" s="28"/>
      <c r="SHF7" s="28"/>
      <c r="SHG7" s="28"/>
      <c r="SHH7" s="28"/>
      <c r="SHI7" s="28"/>
      <c r="SHJ7" s="28"/>
      <c r="SHK7" s="28"/>
      <c r="SHL7" s="28"/>
      <c r="SHM7" s="28"/>
      <c r="SHN7" s="28"/>
      <c r="SHO7" s="28"/>
      <c r="SHP7" s="28"/>
      <c r="SHQ7" s="28"/>
      <c r="SHR7" s="28"/>
      <c r="SHS7" s="28"/>
      <c r="SHT7" s="28"/>
      <c r="SHU7" s="28"/>
      <c r="SHV7" s="28"/>
      <c r="SHW7" s="28"/>
      <c r="SHX7" s="28"/>
      <c r="SHY7" s="28"/>
      <c r="SHZ7" s="28"/>
      <c r="SIA7" s="28"/>
      <c r="SIB7" s="28"/>
      <c r="SIC7" s="28"/>
      <c r="SID7" s="28"/>
      <c r="SIE7" s="28"/>
      <c r="SIF7" s="28"/>
      <c r="SIG7" s="28"/>
      <c r="SIH7" s="28"/>
      <c r="SII7" s="28"/>
      <c r="SIJ7" s="28"/>
      <c r="SIK7" s="28"/>
      <c r="SIL7" s="28"/>
      <c r="SIM7" s="28"/>
      <c r="SIN7" s="28"/>
      <c r="SIO7" s="28"/>
      <c r="SIP7" s="28"/>
      <c r="SIQ7" s="28"/>
      <c r="SIR7" s="28"/>
      <c r="SIS7" s="28"/>
      <c r="SIT7" s="28"/>
      <c r="SIU7" s="28"/>
      <c r="SIV7" s="28"/>
      <c r="SIW7" s="28"/>
      <c r="SIX7" s="28"/>
      <c r="SIY7" s="28"/>
      <c r="SIZ7" s="28"/>
      <c r="SJA7" s="28"/>
      <c r="SJB7" s="28"/>
      <c r="SJC7" s="28"/>
      <c r="SJD7" s="28"/>
      <c r="SJE7" s="28"/>
      <c r="SJF7" s="28"/>
      <c r="SJG7" s="28"/>
      <c r="SJH7" s="28"/>
      <c r="SJI7" s="28"/>
      <c r="SJJ7" s="28"/>
      <c r="SJK7" s="28"/>
      <c r="SJL7" s="28"/>
      <c r="SJM7" s="28"/>
      <c r="SJN7" s="28"/>
      <c r="SJO7" s="28"/>
      <c r="SJP7" s="28"/>
      <c r="SJQ7" s="28"/>
      <c r="SJR7" s="28"/>
      <c r="SJS7" s="28"/>
      <c r="SJT7" s="28"/>
      <c r="SJU7" s="28"/>
      <c r="SJV7" s="28"/>
      <c r="SJW7" s="28"/>
      <c r="SJX7" s="28"/>
      <c r="SJY7" s="28"/>
      <c r="SJZ7" s="28"/>
      <c r="SKA7" s="28"/>
      <c r="SKB7" s="28"/>
      <c r="SKC7" s="28"/>
      <c r="SKD7" s="28"/>
      <c r="SKE7" s="28"/>
      <c r="SKF7" s="28"/>
      <c r="SKG7" s="28"/>
      <c r="SKH7" s="28"/>
      <c r="SKI7" s="28"/>
      <c r="SKJ7" s="28"/>
      <c r="SKK7" s="28"/>
      <c r="SKL7" s="28"/>
      <c r="SKM7" s="28"/>
      <c r="SKN7" s="28"/>
      <c r="SKO7" s="28"/>
      <c r="SKP7" s="28"/>
      <c r="SKQ7" s="28"/>
      <c r="SKR7" s="28"/>
      <c r="SKS7" s="28"/>
      <c r="SKT7" s="28"/>
      <c r="SKU7" s="28"/>
      <c r="SKV7" s="28"/>
      <c r="SKW7" s="28"/>
      <c r="SKX7" s="28"/>
      <c r="SKY7" s="28"/>
      <c r="SKZ7" s="28"/>
      <c r="SLA7" s="28"/>
      <c r="SLB7" s="28"/>
      <c r="SLC7" s="28"/>
      <c r="SLD7" s="28"/>
      <c r="SLE7" s="28"/>
      <c r="SLF7" s="28"/>
      <c r="SLG7" s="28"/>
      <c r="SLH7" s="28"/>
      <c r="SLI7" s="28"/>
      <c r="SLJ7" s="28"/>
      <c r="SLK7" s="28"/>
      <c r="SLL7" s="28"/>
      <c r="SLM7" s="28"/>
      <c r="SLN7" s="28"/>
      <c r="SLO7" s="28"/>
      <c r="SLP7" s="28"/>
      <c r="SLQ7" s="28"/>
      <c r="SLR7" s="28"/>
      <c r="SLS7" s="28"/>
      <c r="SLT7" s="28"/>
      <c r="SLU7" s="28"/>
      <c r="SLV7" s="28"/>
      <c r="SLW7" s="28"/>
      <c r="SLX7" s="28"/>
      <c r="SLY7" s="28"/>
      <c r="SLZ7" s="28"/>
      <c r="SMA7" s="28"/>
      <c r="SMB7" s="28"/>
      <c r="SMC7" s="28"/>
      <c r="SMD7" s="28"/>
      <c r="SME7" s="28"/>
      <c r="SMF7" s="28"/>
      <c r="SMG7" s="28"/>
      <c r="SMH7" s="28"/>
      <c r="SMI7" s="28"/>
      <c r="SMJ7" s="28"/>
      <c r="SMK7" s="28"/>
      <c r="SML7" s="28"/>
      <c r="SMM7" s="28"/>
      <c r="SMN7" s="28"/>
      <c r="SMO7" s="28"/>
      <c r="SMP7" s="28"/>
      <c r="SMQ7" s="28"/>
      <c r="SMR7" s="28"/>
      <c r="SMS7" s="28"/>
      <c r="SMT7" s="28"/>
      <c r="SMU7" s="28"/>
      <c r="SMV7" s="28"/>
      <c r="SMW7" s="28"/>
      <c r="SMX7" s="28"/>
      <c r="SMY7" s="28"/>
      <c r="SMZ7" s="28"/>
      <c r="SNA7" s="28"/>
      <c r="SNB7" s="28"/>
      <c r="SNC7" s="28"/>
      <c r="SND7" s="28"/>
      <c r="SNE7" s="28"/>
      <c r="SNF7" s="28"/>
      <c r="SNG7" s="28"/>
      <c r="SNH7" s="28"/>
      <c r="SNI7" s="28"/>
      <c r="SNJ7" s="28"/>
      <c r="SNK7" s="28"/>
      <c r="SNL7" s="28"/>
      <c r="SNM7" s="28"/>
      <c r="SNN7" s="28"/>
      <c r="SNO7" s="28"/>
      <c r="SNP7" s="28"/>
      <c r="SNQ7" s="28"/>
      <c r="SNR7" s="28"/>
      <c r="SNS7" s="28"/>
      <c r="SNT7" s="28"/>
      <c r="SNU7" s="28"/>
      <c r="SNV7" s="28"/>
      <c r="SNW7" s="28"/>
      <c r="SNX7" s="28"/>
      <c r="SNY7" s="28"/>
      <c r="SNZ7" s="28"/>
      <c r="SOA7" s="28"/>
      <c r="SOB7" s="28"/>
      <c r="SOC7" s="28"/>
      <c r="SOD7" s="28"/>
      <c r="SOE7" s="28"/>
      <c r="SOF7" s="28"/>
      <c r="SOG7" s="28"/>
      <c r="SOH7" s="28"/>
      <c r="SOI7" s="28"/>
      <c r="SOJ7" s="28"/>
      <c r="SOK7" s="28"/>
      <c r="SOL7" s="28"/>
      <c r="SOM7" s="28"/>
      <c r="SON7" s="28"/>
      <c r="SOO7" s="28"/>
      <c r="SOP7" s="28"/>
      <c r="SOQ7" s="28"/>
      <c r="SOR7" s="28"/>
      <c r="SOS7" s="28"/>
      <c r="SOT7" s="28"/>
      <c r="SOU7" s="28"/>
      <c r="SOV7" s="28"/>
      <c r="SOW7" s="28"/>
      <c r="SOX7" s="28"/>
      <c r="SOY7" s="28"/>
      <c r="SOZ7" s="28"/>
      <c r="SPA7" s="28"/>
      <c r="SPB7" s="28"/>
      <c r="SPC7" s="28"/>
      <c r="SPD7" s="28"/>
      <c r="SPE7" s="28"/>
      <c r="SPF7" s="28"/>
      <c r="SPG7" s="28"/>
      <c r="SPH7" s="28"/>
      <c r="SPI7" s="28"/>
      <c r="SPJ7" s="28"/>
      <c r="SPK7" s="28"/>
      <c r="SPL7" s="28"/>
      <c r="SPM7" s="28"/>
      <c r="SPN7" s="28"/>
      <c r="SPO7" s="28"/>
      <c r="SPP7" s="28"/>
      <c r="SPQ7" s="28"/>
      <c r="SPR7" s="28"/>
      <c r="SPS7" s="28"/>
      <c r="SPT7" s="28"/>
      <c r="SPU7" s="28"/>
      <c r="SPV7" s="28"/>
      <c r="SPW7" s="28"/>
      <c r="SPX7" s="28"/>
      <c r="SPY7" s="28"/>
      <c r="SPZ7" s="28"/>
      <c r="SQA7" s="28"/>
      <c r="SQB7" s="28"/>
      <c r="SQC7" s="28"/>
      <c r="SQD7" s="28"/>
      <c r="SQE7" s="28"/>
      <c r="SQF7" s="28"/>
      <c r="SQG7" s="28"/>
      <c r="SQH7" s="28"/>
      <c r="SQI7" s="28"/>
      <c r="SQJ7" s="28"/>
      <c r="SQK7" s="28"/>
      <c r="SQL7" s="28"/>
      <c r="SQM7" s="28"/>
      <c r="SQN7" s="28"/>
      <c r="SQO7" s="28"/>
      <c r="SQP7" s="28"/>
      <c r="SQQ7" s="28"/>
      <c r="SQR7" s="28"/>
      <c r="SQS7" s="28"/>
      <c r="SQT7" s="28"/>
      <c r="SQU7" s="28"/>
      <c r="SQV7" s="28"/>
      <c r="SQW7" s="28"/>
      <c r="SQX7" s="28"/>
      <c r="SQY7" s="28"/>
      <c r="SQZ7" s="28"/>
      <c r="SRA7" s="28"/>
      <c r="SRB7" s="28"/>
      <c r="SRC7" s="28"/>
      <c r="SRD7" s="28"/>
      <c r="SRE7" s="28"/>
      <c r="SRF7" s="28"/>
      <c r="SRG7" s="28"/>
      <c r="SRH7" s="28"/>
      <c r="SRI7" s="28"/>
      <c r="SRJ7" s="28"/>
      <c r="SRK7" s="28"/>
      <c r="SRL7" s="28"/>
      <c r="SRM7" s="28"/>
      <c r="SRN7" s="28"/>
      <c r="SRO7" s="28"/>
      <c r="SRP7" s="28"/>
      <c r="SRQ7" s="28"/>
      <c r="SRR7" s="28"/>
      <c r="SRS7" s="28"/>
      <c r="SRT7" s="28"/>
      <c r="SRU7" s="28"/>
      <c r="SRV7" s="28"/>
      <c r="SRW7" s="28"/>
      <c r="SRX7" s="28"/>
      <c r="SRY7" s="28"/>
      <c r="SRZ7" s="28"/>
      <c r="SSA7" s="28"/>
      <c r="SSB7" s="28"/>
      <c r="SSC7" s="28"/>
      <c r="SSD7" s="28"/>
      <c r="SSE7" s="28"/>
      <c r="SSF7" s="28"/>
      <c r="SSG7" s="28"/>
      <c r="SSH7" s="28"/>
      <c r="SSI7" s="28"/>
      <c r="SSJ7" s="28"/>
      <c r="SSK7" s="28"/>
      <c r="SSL7" s="28"/>
      <c r="SSM7" s="28"/>
      <c r="SSN7" s="28"/>
      <c r="SSO7" s="28"/>
      <c r="SSP7" s="28"/>
      <c r="SSQ7" s="28"/>
      <c r="SSR7" s="28"/>
      <c r="SSS7" s="28"/>
      <c r="SST7" s="28"/>
      <c r="SSU7" s="28"/>
      <c r="SSV7" s="28"/>
      <c r="SSW7" s="28"/>
      <c r="SSX7" s="28"/>
      <c r="SSY7" s="28"/>
      <c r="SSZ7" s="28"/>
      <c r="STA7" s="28"/>
      <c r="STB7" s="28"/>
      <c r="STC7" s="28"/>
      <c r="STD7" s="28"/>
      <c r="STE7" s="28"/>
      <c r="STF7" s="28"/>
      <c r="STG7" s="28"/>
      <c r="STH7" s="28"/>
      <c r="STI7" s="28"/>
      <c r="STJ7" s="28"/>
      <c r="STK7" s="28"/>
      <c r="STL7" s="28"/>
      <c r="STM7" s="28"/>
      <c r="STN7" s="28"/>
      <c r="STO7" s="28"/>
      <c r="STP7" s="28"/>
      <c r="STQ7" s="28"/>
      <c r="STR7" s="28"/>
      <c r="STS7" s="28"/>
      <c r="STT7" s="28"/>
      <c r="STU7" s="28"/>
      <c r="STV7" s="28"/>
      <c r="STW7" s="28"/>
      <c r="STX7" s="28"/>
      <c r="STY7" s="28"/>
      <c r="STZ7" s="28"/>
      <c r="SUA7" s="28"/>
      <c r="SUB7" s="28"/>
      <c r="SUC7" s="28"/>
      <c r="SUD7" s="28"/>
      <c r="SUE7" s="28"/>
      <c r="SUF7" s="28"/>
      <c r="SUG7" s="28"/>
      <c r="SUH7" s="28"/>
      <c r="SUI7" s="28"/>
      <c r="SUJ7" s="28"/>
      <c r="SUK7" s="28"/>
      <c r="SUL7" s="28"/>
      <c r="SUM7" s="28"/>
      <c r="SUN7" s="28"/>
      <c r="SUO7" s="28"/>
      <c r="SUP7" s="28"/>
      <c r="SUQ7" s="28"/>
      <c r="SUR7" s="28"/>
      <c r="SUS7" s="28"/>
      <c r="SUT7" s="28"/>
      <c r="SUU7" s="28"/>
      <c r="SUV7" s="28"/>
      <c r="SUW7" s="28"/>
      <c r="SUX7" s="28"/>
      <c r="SUY7" s="28"/>
      <c r="SUZ7" s="28"/>
      <c r="SVA7" s="28"/>
      <c r="SVB7" s="28"/>
      <c r="SVC7" s="28"/>
      <c r="SVD7" s="28"/>
      <c r="SVE7" s="28"/>
      <c r="SVF7" s="28"/>
      <c r="SVG7" s="28"/>
      <c r="SVH7" s="28"/>
      <c r="SVI7" s="28"/>
      <c r="SVJ7" s="28"/>
      <c r="SVK7" s="28"/>
      <c r="SVL7" s="28"/>
      <c r="SVM7" s="28"/>
      <c r="SVN7" s="28"/>
      <c r="SVO7" s="28"/>
      <c r="SVP7" s="28"/>
      <c r="SVQ7" s="28"/>
      <c r="SVR7" s="28"/>
      <c r="SVS7" s="28"/>
      <c r="SVT7" s="28"/>
      <c r="SVU7" s="28"/>
      <c r="SVV7" s="28"/>
      <c r="SVW7" s="28"/>
      <c r="SVX7" s="28"/>
      <c r="SVY7" s="28"/>
      <c r="SVZ7" s="28"/>
      <c r="SWA7" s="28"/>
      <c r="SWB7" s="28"/>
      <c r="SWC7" s="28"/>
      <c r="SWD7" s="28"/>
      <c r="SWE7" s="28"/>
      <c r="SWF7" s="28"/>
      <c r="SWG7" s="28"/>
      <c r="SWH7" s="28"/>
      <c r="SWI7" s="28"/>
      <c r="SWJ7" s="28"/>
      <c r="SWK7" s="28"/>
      <c r="SWL7" s="28"/>
      <c r="SWM7" s="28"/>
      <c r="SWN7" s="28"/>
      <c r="SWO7" s="28"/>
      <c r="SWP7" s="28"/>
      <c r="SWQ7" s="28"/>
      <c r="SWR7" s="28"/>
      <c r="SWS7" s="28"/>
      <c r="SWT7" s="28"/>
      <c r="SWU7" s="28"/>
      <c r="SWV7" s="28"/>
      <c r="SWW7" s="28"/>
      <c r="SWX7" s="28"/>
      <c r="SWY7" s="28"/>
      <c r="SWZ7" s="28"/>
      <c r="SXA7" s="28"/>
      <c r="SXB7" s="28"/>
      <c r="SXC7" s="28"/>
      <c r="SXD7" s="28"/>
      <c r="SXE7" s="28"/>
      <c r="SXF7" s="28"/>
      <c r="SXG7" s="28"/>
      <c r="SXH7" s="28"/>
      <c r="SXI7" s="28"/>
      <c r="SXJ7" s="28"/>
      <c r="SXK7" s="28"/>
      <c r="SXL7" s="28"/>
      <c r="SXM7" s="28"/>
      <c r="SXN7" s="28"/>
      <c r="SXO7" s="28"/>
      <c r="SXP7" s="28"/>
      <c r="SXQ7" s="28"/>
      <c r="SXR7" s="28"/>
      <c r="SXS7" s="28"/>
      <c r="SXT7" s="28"/>
      <c r="SXU7" s="28"/>
      <c r="SXV7" s="28"/>
      <c r="SXW7" s="28"/>
      <c r="SXX7" s="28"/>
      <c r="SXY7" s="28"/>
      <c r="SXZ7" s="28"/>
      <c r="SYA7" s="28"/>
      <c r="SYB7" s="28"/>
      <c r="SYC7" s="28"/>
      <c r="SYD7" s="28"/>
      <c r="SYE7" s="28"/>
      <c r="SYF7" s="28"/>
      <c r="SYG7" s="28"/>
      <c r="SYH7" s="28"/>
      <c r="SYI7" s="28"/>
      <c r="SYJ7" s="28"/>
      <c r="SYK7" s="28"/>
      <c r="SYL7" s="28"/>
      <c r="SYM7" s="28"/>
      <c r="SYN7" s="28"/>
      <c r="SYO7" s="28"/>
      <c r="SYP7" s="28"/>
      <c r="SYQ7" s="28"/>
      <c r="SYR7" s="28"/>
      <c r="SYS7" s="28"/>
      <c r="SYT7" s="28"/>
      <c r="SYU7" s="28"/>
      <c r="SYV7" s="28"/>
      <c r="SYW7" s="28"/>
      <c r="SYX7" s="28"/>
      <c r="SYY7" s="28"/>
      <c r="SYZ7" s="28"/>
      <c r="SZA7" s="28"/>
      <c r="SZB7" s="28"/>
      <c r="SZC7" s="28"/>
      <c r="SZD7" s="28"/>
      <c r="SZE7" s="28"/>
      <c r="SZF7" s="28"/>
      <c r="SZG7" s="28"/>
      <c r="SZH7" s="28"/>
      <c r="SZI7" s="28"/>
      <c r="SZJ7" s="28"/>
      <c r="SZK7" s="28"/>
      <c r="SZL7" s="28"/>
      <c r="SZM7" s="28"/>
      <c r="SZN7" s="28"/>
      <c r="SZO7" s="28"/>
      <c r="SZP7" s="28"/>
      <c r="SZQ7" s="28"/>
      <c r="SZR7" s="28"/>
      <c r="SZS7" s="28"/>
      <c r="SZT7" s="28"/>
      <c r="SZU7" s="28"/>
      <c r="SZV7" s="28"/>
      <c r="SZW7" s="28"/>
      <c r="SZX7" s="28"/>
      <c r="SZY7" s="28"/>
      <c r="SZZ7" s="28"/>
      <c r="TAA7" s="28"/>
      <c r="TAB7" s="28"/>
      <c r="TAC7" s="28"/>
      <c r="TAD7" s="28"/>
      <c r="TAE7" s="28"/>
      <c r="TAF7" s="28"/>
      <c r="TAG7" s="28"/>
      <c r="TAH7" s="28"/>
      <c r="TAI7" s="28"/>
      <c r="TAJ7" s="28"/>
      <c r="TAK7" s="28"/>
      <c r="TAL7" s="28"/>
      <c r="TAM7" s="28"/>
      <c r="TAN7" s="28"/>
      <c r="TAO7" s="28"/>
      <c r="TAP7" s="28"/>
      <c r="TAQ7" s="28"/>
      <c r="TAR7" s="28"/>
      <c r="TAS7" s="28"/>
      <c r="TAT7" s="28"/>
      <c r="TAU7" s="28"/>
      <c r="TAV7" s="28"/>
      <c r="TAW7" s="28"/>
      <c r="TAX7" s="28"/>
      <c r="TAY7" s="28"/>
      <c r="TAZ7" s="28"/>
      <c r="TBA7" s="28"/>
      <c r="TBB7" s="28"/>
      <c r="TBC7" s="28"/>
      <c r="TBD7" s="28"/>
      <c r="TBE7" s="28"/>
      <c r="TBF7" s="28"/>
      <c r="TBG7" s="28"/>
      <c r="TBH7" s="28"/>
      <c r="TBI7" s="28"/>
      <c r="TBJ7" s="28"/>
      <c r="TBK7" s="28"/>
      <c r="TBL7" s="28"/>
      <c r="TBM7" s="28"/>
      <c r="TBN7" s="28"/>
      <c r="TBO7" s="28"/>
      <c r="TBP7" s="28"/>
      <c r="TBQ7" s="28"/>
      <c r="TBR7" s="28"/>
      <c r="TBS7" s="28"/>
      <c r="TBT7" s="28"/>
      <c r="TBU7" s="28"/>
      <c r="TBV7" s="28"/>
      <c r="TBW7" s="28"/>
      <c r="TBX7" s="28"/>
      <c r="TBY7" s="28"/>
      <c r="TBZ7" s="28"/>
      <c r="TCA7" s="28"/>
      <c r="TCB7" s="28"/>
      <c r="TCC7" s="28"/>
      <c r="TCD7" s="28"/>
      <c r="TCE7" s="28"/>
      <c r="TCF7" s="28"/>
      <c r="TCG7" s="28"/>
      <c r="TCH7" s="28"/>
      <c r="TCI7" s="28"/>
      <c r="TCJ7" s="28"/>
      <c r="TCK7" s="28"/>
      <c r="TCL7" s="28"/>
      <c r="TCM7" s="28"/>
      <c r="TCN7" s="28"/>
      <c r="TCO7" s="28"/>
      <c r="TCP7" s="28"/>
      <c r="TCQ7" s="28"/>
      <c r="TCR7" s="28"/>
      <c r="TCS7" s="28"/>
      <c r="TCT7" s="28"/>
      <c r="TCU7" s="28"/>
      <c r="TCV7" s="28"/>
      <c r="TCW7" s="28"/>
      <c r="TCX7" s="28"/>
      <c r="TCY7" s="28"/>
      <c r="TCZ7" s="28"/>
      <c r="TDA7" s="28"/>
      <c r="TDB7" s="28"/>
      <c r="TDC7" s="28"/>
      <c r="TDD7" s="28"/>
      <c r="TDE7" s="28"/>
      <c r="TDF7" s="28"/>
      <c r="TDG7" s="28"/>
      <c r="TDH7" s="28"/>
      <c r="TDI7" s="28"/>
      <c r="TDJ7" s="28"/>
      <c r="TDK7" s="28"/>
      <c r="TDL7" s="28"/>
      <c r="TDM7" s="28"/>
      <c r="TDN7" s="28"/>
      <c r="TDO7" s="28"/>
      <c r="TDP7" s="28"/>
      <c r="TDQ7" s="28"/>
      <c r="TDR7" s="28"/>
      <c r="TDS7" s="28"/>
      <c r="TDT7" s="28"/>
      <c r="TDU7" s="28"/>
      <c r="TDV7" s="28"/>
      <c r="TDW7" s="28"/>
      <c r="TDX7" s="28"/>
      <c r="TDY7" s="28"/>
      <c r="TDZ7" s="28"/>
      <c r="TEA7" s="28"/>
      <c r="TEB7" s="28"/>
      <c r="TEC7" s="28"/>
      <c r="TED7" s="28"/>
      <c r="TEE7" s="28"/>
      <c r="TEF7" s="28"/>
      <c r="TEG7" s="28"/>
      <c r="TEH7" s="28"/>
      <c r="TEI7" s="28"/>
      <c r="TEJ7" s="28"/>
      <c r="TEK7" s="28"/>
      <c r="TEL7" s="28"/>
      <c r="TEM7" s="28"/>
      <c r="TEN7" s="28"/>
      <c r="TEO7" s="28"/>
      <c r="TEP7" s="28"/>
      <c r="TEQ7" s="28"/>
      <c r="TER7" s="28"/>
      <c r="TES7" s="28"/>
      <c r="TET7" s="28"/>
      <c r="TEU7" s="28"/>
      <c r="TEV7" s="28"/>
      <c r="TEW7" s="28"/>
      <c r="TEX7" s="28"/>
      <c r="TEY7" s="28"/>
      <c r="TEZ7" s="28"/>
      <c r="TFA7" s="28"/>
      <c r="TFB7" s="28"/>
      <c r="TFC7" s="28"/>
      <c r="TFD7" s="28"/>
      <c r="TFE7" s="28"/>
      <c r="TFF7" s="28"/>
      <c r="TFG7" s="28"/>
      <c r="TFH7" s="28"/>
      <c r="TFI7" s="28"/>
      <c r="TFJ7" s="28"/>
      <c r="TFK7" s="28"/>
      <c r="TFL7" s="28"/>
      <c r="TFM7" s="28"/>
      <c r="TFN7" s="28"/>
      <c r="TFO7" s="28"/>
      <c r="TFP7" s="28"/>
      <c r="TFQ7" s="28"/>
      <c r="TFR7" s="28"/>
      <c r="TFS7" s="28"/>
      <c r="TFT7" s="28"/>
      <c r="TFU7" s="28"/>
      <c r="TFV7" s="28"/>
      <c r="TFW7" s="28"/>
      <c r="TFX7" s="28"/>
      <c r="TFY7" s="28"/>
      <c r="TFZ7" s="28"/>
      <c r="TGA7" s="28"/>
      <c r="TGB7" s="28"/>
      <c r="TGC7" s="28"/>
      <c r="TGD7" s="28"/>
      <c r="TGE7" s="28"/>
      <c r="TGF7" s="28"/>
      <c r="TGG7" s="28"/>
      <c r="TGH7" s="28"/>
      <c r="TGI7" s="28"/>
      <c r="TGJ7" s="28"/>
      <c r="TGK7" s="28"/>
      <c r="TGL7" s="28"/>
      <c r="TGM7" s="28"/>
      <c r="TGN7" s="28"/>
      <c r="TGO7" s="28"/>
      <c r="TGP7" s="28"/>
      <c r="TGQ7" s="28"/>
      <c r="TGR7" s="28"/>
      <c r="TGS7" s="28"/>
      <c r="TGT7" s="28"/>
      <c r="TGU7" s="28"/>
      <c r="TGV7" s="28"/>
      <c r="TGW7" s="28"/>
      <c r="TGX7" s="28"/>
      <c r="TGY7" s="28"/>
      <c r="TGZ7" s="28"/>
      <c r="THA7" s="28"/>
      <c r="THB7" s="28"/>
      <c r="THC7" s="28"/>
      <c r="THD7" s="28"/>
      <c r="THE7" s="28"/>
      <c r="THF7" s="28"/>
      <c r="THG7" s="28"/>
      <c r="THH7" s="28"/>
      <c r="THI7" s="28"/>
      <c r="THJ7" s="28"/>
      <c r="THK7" s="28"/>
      <c r="THL7" s="28"/>
      <c r="THM7" s="28"/>
      <c r="THN7" s="28"/>
      <c r="THO7" s="28"/>
      <c r="THP7" s="28"/>
      <c r="THQ7" s="28"/>
      <c r="THR7" s="28"/>
      <c r="THS7" s="28"/>
      <c r="THT7" s="28"/>
      <c r="THU7" s="28"/>
      <c r="THV7" s="28"/>
      <c r="THW7" s="28"/>
      <c r="THX7" s="28"/>
      <c r="THY7" s="28"/>
      <c r="THZ7" s="28"/>
      <c r="TIA7" s="28"/>
      <c r="TIB7" s="28"/>
      <c r="TIC7" s="28"/>
      <c r="TID7" s="28"/>
      <c r="TIE7" s="28"/>
      <c r="TIF7" s="28"/>
      <c r="TIG7" s="28"/>
      <c r="TIH7" s="28"/>
      <c r="TII7" s="28"/>
      <c r="TIJ7" s="28"/>
      <c r="TIK7" s="28"/>
      <c r="TIL7" s="28"/>
      <c r="TIM7" s="28"/>
      <c r="TIN7" s="28"/>
      <c r="TIO7" s="28"/>
      <c r="TIP7" s="28"/>
      <c r="TIQ7" s="28"/>
      <c r="TIR7" s="28"/>
      <c r="TIS7" s="28"/>
      <c r="TIT7" s="28"/>
      <c r="TIU7" s="28"/>
      <c r="TIV7" s="28"/>
      <c r="TIW7" s="28"/>
      <c r="TIX7" s="28"/>
      <c r="TIY7" s="28"/>
      <c r="TIZ7" s="28"/>
      <c r="TJA7" s="28"/>
      <c r="TJB7" s="28"/>
      <c r="TJC7" s="28"/>
      <c r="TJD7" s="28"/>
      <c r="TJE7" s="28"/>
      <c r="TJF7" s="28"/>
      <c r="TJG7" s="28"/>
      <c r="TJH7" s="28"/>
      <c r="TJI7" s="28"/>
      <c r="TJJ7" s="28"/>
      <c r="TJK7" s="28"/>
      <c r="TJL7" s="28"/>
      <c r="TJM7" s="28"/>
      <c r="TJN7" s="28"/>
      <c r="TJO7" s="28"/>
      <c r="TJP7" s="28"/>
      <c r="TJQ7" s="28"/>
      <c r="TJR7" s="28"/>
      <c r="TJS7" s="28"/>
      <c r="TJT7" s="28"/>
      <c r="TJU7" s="28"/>
      <c r="TJV7" s="28"/>
      <c r="TJW7" s="28"/>
      <c r="TJX7" s="28"/>
      <c r="TJY7" s="28"/>
      <c r="TJZ7" s="28"/>
      <c r="TKA7" s="28"/>
      <c r="TKB7" s="28"/>
      <c r="TKC7" s="28"/>
      <c r="TKD7" s="28"/>
      <c r="TKE7" s="28"/>
      <c r="TKF7" s="28"/>
      <c r="TKG7" s="28"/>
      <c r="TKH7" s="28"/>
      <c r="TKI7" s="28"/>
      <c r="TKJ7" s="28"/>
      <c r="TKK7" s="28"/>
      <c r="TKL7" s="28"/>
      <c r="TKM7" s="28"/>
      <c r="TKN7" s="28"/>
      <c r="TKO7" s="28"/>
      <c r="TKP7" s="28"/>
      <c r="TKQ7" s="28"/>
      <c r="TKR7" s="28"/>
      <c r="TKS7" s="28"/>
      <c r="TKT7" s="28"/>
      <c r="TKU7" s="28"/>
      <c r="TKV7" s="28"/>
      <c r="TKW7" s="28"/>
      <c r="TKX7" s="28"/>
      <c r="TKY7" s="28"/>
      <c r="TKZ7" s="28"/>
      <c r="TLA7" s="28"/>
      <c r="TLB7" s="28"/>
      <c r="TLC7" s="28"/>
      <c r="TLD7" s="28"/>
      <c r="TLE7" s="28"/>
      <c r="TLF7" s="28"/>
      <c r="TLG7" s="28"/>
      <c r="TLH7" s="28"/>
      <c r="TLI7" s="28"/>
      <c r="TLJ7" s="28"/>
      <c r="TLK7" s="28"/>
      <c r="TLL7" s="28"/>
      <c r="TLM7" s="28"/>
      <c r="TLN7" s="28"/>
      <c r="TLO7" s="28"/>
      <c r="TLP7" s="28"/>
      <c r="TLQ7" s="28"/>
      <c r="TLR7" s="28"/>
      <c r="TLS7" s="28"/>
      <c r="TLT7" s="28"/>
      <c r="TLU7" s="28"/>
      <c r="TLV7" s="28"/>
      <c r="TLW7" s="28"/>
      <c r="TLX7" s="28"/>
      <c r="TLY7" s="28"/>
      <c r="TLZ7" s="28"/>
      <c r="TMA7" s="28"/>
      <c r="TMB7" s="28"/>
      <c r="TMC7" s="28"/>
      <c r="TMD7" s="28"/>
      <c r="TME7" s="28"/>
      <c r="TMF7" s="28"/>
      <c r="TMG7" s="28"/>
      <c r="TMH7" s="28"/>
      <c r="TMI7" s="28"/>
      <c r="TMJ7" s="28"/>
      <c r="TMK7" s="28"/>
      <c r="TML7" s="28"/>
      <c r="TMM7" s="28"/>
      <c r="TMN7" s="28"/>
      <c r="TMO7" s="28"/>
      <c r="TMP7" s="28"/>
      <c r="TMQ7" s="28"/>
      <c r="TMR7" s="28"/>
      <c r="TMS7" s="28"/>
      <c r="TMT7" s="28"/>
      <c r="TMU7" s="28"/>
      <c r="TMV7" s="28"/>
      <c r="TMW7" s="28"/>
      <c r="TMX7" s="28"/>
      <c r="TMY7" s="28"/>
      <c r="TMZ7" s="28"/>
      <c r="TNA7" s="28"/>
      <c r="TNB7" s="28"/>
      <c r="TNC7" s="28"/>
      <c r="TND7" s="28"/>
      <c r="TNE7" s="28"/>
      <c r="TNF7" s="28"/>
      <c r="TNG7" s="28"/>
      <c r="TNH7" s="28"/>
      <c r="TNI7" s="28"/>
      <c r="TNJ7" s="28"/>
      <c r="TNK7" s="28"/>
      <c r="TNL7" s="28"/>
      <c r="TNM7" s="28"/>
      <c r="TNN7" s="28"/>
      <c r="TNO7" s="28"/>
      <c r="TNP7" s="28"/>
      <c r="TNQ7" s="28"/>
      <c r="TNR7" s="28"/>
      <c r="TNS7" s="28"/>
      <c r="TNT7" s="28"/>
      <c r="TNU7" s="28"/>
      <c r="TNV7" s="28"/>
      <c r="TNW7" s="28"/>
      <c r="TNX7" s="28"/>
      <c r="TNY7" s="28"/>
      <c r="TNZ7" s="28"/>
      <c r="TOA7" s="28"/>
      <c r="TOB7" s="28"/>
      <c r="TOC7" s="28"/>
      <c r="TOD7" s="28"/>
      <c r="TOE7" s="28"/>
      <c r="TOF7" s="28"/>
      <c r="TOG7" s="28"/>
      <c r="TOH7" s="28"/>
      <c r="TOI7" s="28"/>
      <c r="TOJ7" s="28"/>
      <c r="TOK7" s="28"/>
      <c r="TOL7" s="28"/>
      <c r="TOM7" s="28"/>
      <c r="TON7" s="28"/>
      <c r="TOO7" s="28"/>
      <c r="TOP7" s="28"/>
      <c r="TOQ7" s="28"/>
      <c r="TOR7" s="28"/>
      <c r="TOS7" s="28"/>
      <c r="TOT7" s="28"/>
      <c r="TOU7" s="28"/>
      <c r="TOV7" s="28"/>
      <c r="TOW7" s="28"/>
      <c r="TOX7" s="28"/>
      <c r="TOY7" s="28"/>
      <c r="TOZ7" s="28"/>
      <c r="TPA7" s="28"/>
      <c r="TPB7" s="28"/>
      <c r="TPC7" s="28"/>
      <c r="TPD7" s="28"/>
      <c r="TPE7" s="28"/>
      <c r="TPF7" s="28"/>
      <c r="TPG7" s="28"/>
      <c r="TPH7" s="28"/>
      <c r="TPI7" s="28"/>
      <c r="TPJ7" s="28"/>
      <c r="TPK7" s="28"/>
      <c r="TPL7" s="28"/>
      <c r="TPM7" s="28"/>
      <c r="TPN7" s="28"/>
      <c r="TPO7" s="28"/>
      <c r="TPP7" s="28"/>
      <c r="TPQ7" s="28"/>
      <c r="TPR7" s="28"/>
      <c r="TPS7" s="28"/>
      <c r="TPT7" s="28"/>
      <c r="TPU7" s="28"/>
      <c r="TPV7" s="28"/>
      <c r="TPW7" s="28"/>
      <c r="TPX7" s="28"/>
      <c r="TPY7" s="28"/>
      <c r="TPZ7" s="28"/>
      <c r="TQA7" s="28"/>
      <c r="TQB7" s="28"/>
      <c r="TQC7" s="28"/>
      <c r="TQD7" s="28"/>
      <c r="TQE7" s="28"/>
      <c r="TQF7" s="28"/>
      <c r="TQG7" s="28"/>
      <c r="TQH7" s="28"/>
      <c r="TQI7" s="28"/>
      <c r="TQJ7" s="28"/>
      <c r="TQK7" s="28"/>
      <c r="TQL7" s="28"/>
      <c r="TQM7" s="28"/>
      <c r="TQN7" s="28"/>
      <c r="TQO7" s="28"/>
      <c r="TQP7" s="28"/>
      <c r="TQQ7" s="28"/>
      <c r="TQR7" s="28"/>
      <c r="TQS7" s="28"/>
      <c r="TQT7" s="28"/>
      <c r="TQU7" s="28"/>
      <c r="TQV7" s="28"/>
      <c r="TQW7" s="28"/>
      <c r="TQX7" s="28"/>
      <c r="TQY7" s="28"/>
      <c r="TQZ7" s="28"/>
      <c r="TRA7" s="28"/>
      <c r="TRB7" s="28"/>
      <c r="TRC7" s="28"/>
      <c r="TRD7" s="28"/>
      <c r="TRE7" s="28"/>
      <c r="TRF7" s="28"/>
      <c r="TRG7" s="28"/>
      <c r="TRH7" s="28"/>
      <c r="TRI7" s="28"/>
      <c r="TRJ7" s="28"/>
      <c r="TRK7" s="28"/>
      <c r="TRL7" s="28"/>
      <c r="TRM7" s="28"/>
      <c r="TRN7" s="28"/>
      <c r="TRO7" s="28"/>
      <c r="TRP7" s="28"/>
      <c r="TRQ7" s="28"/>
      <c r="TRR7" s="28"/>
      <c r="TRS7" s="28"/>
      <c r="TRT7" s="28"/>
      <c r="TRU7" s="28"/>
      <c r="TRV7" s="28"/>
      <c r="TRW7" s="28"/>
      <c r="TRX7" s="28"/>
      <c r="TRY7" s="28"/>
      <c r="TRZ7" s="28"/>
      <c r="TSA7" s="28"/>
      <c r="TSB7" s="28"/>
      <c r="TSC7" s="28"/>
      <c r="TSD7" s="28"/>
      <c r="TSE7" s="28"/>
      <c r="TSF7" s="28"/>
      <c r="TSG7" s="28"/>
      <c r="TSH7" s="28"/>
      <c r="TSI7" s="28"/>
      <c r="TSJ7" s="28"/>
      <c r="TSK7" s="28"/>
      <c r="TSL7" s="28"/>
      <c r="TSM7" s="28"/>
      <c r="TSN7" s="28"/>
      <c r="TSO7" s="28"/>
      <c r="TSP7" s="28"/>
      <c r="TSQ7" s="28"/>
      <c r="TSR7" s="28"/>
      <c r="TSS7" s="28"/>
      <c r="TST7" s="28"/>
      <c r="TSU7" s="28"/>
      <c r="TSV7" s="28"/>
      <c r="TSW7" s="28"/>
      <c r="TSX7" s="28"/>
      <c r="TSY7" s="28"/>
      <c r="TSZ7" s="28"/>
      <c r="TTA7" s="28"/>
      <c r="TTB7" s="28"/>
      <c r="TTC7" s="28"/>
      <c r="TTD7" s="28"/>
      <c r="TTE7" s="28"/>
      <c r="TTF7" s="28"/>
      <c r="TTG7" s="28"/>
      <c r="TTH7" s="28"/>
      <c r="TTI7" s="28"/>
      <c r="TTJ7" s="28"/>
      <c r="TTK7" s="28"/>
      <c r="TTL7" s="28"/>
      <c r="TTM7" s="28"/>
      <c r="TTN7" s="28"/>
      <c r="TTO7" s="28"/>
      <c r="TTP7" s="28"/>
      <c r="TTQ7" s="28"/>
      <c r="TTR7" s="28"/>
      <c r="TTS7" s="28"/>
      <c r="TTT7" s="28"/>
      <c r="TTU7" s="28"/>
      <c r="TTV7" s="28"/>
      <c r="TTW7" s="28"/>
      <c r="TTX7" s="28"/>
      <c r="TTY7" s="28"/>
      <c r="TTZ7" s="28"/>
      <c r="TUA7" s="28"/>
      <c r="TUB7" s="28"/>
      <c r="TUC7" s="28"/>
      <c r="TUD7" s="28"/>
      <c r="TUE7" s="28"/>
      <c r="TUF7" s="28"/>
      <c r="TUG7" s="28"/>
      <c r="TUH7" s="28"/>
      <c r="TUI7" s="28"/>
      <c r="TUJ7" s="28"/>
      <c r="TUK7" s="28"/>
      <c r="TUL7" s="28"/>
      <c r="TUM7" s="28"/>
      <c r="TUN7" s="28"/>
      <c r="TUO7" s="28"/>
      <c r="TUP7" s="28"/>
      <c r="TUQ7" s="28"/>
      <c r="TUR7" s="28"/>
      <c r="TUS7" s="28"/>
      <c r="TUT7" s="28"/>
      <c r="TUU7" s="28"/>
      <c r="TUV7" s="28"/>
      <c r="TUW7" s="28"/>
      <c r="TUX7" s="28"/>
      <c r="TUY7" s="28"/>
      <c r="TUZ7" s="28"/>
      <c r="TVA7" s="28"/>
      <c r="TVB7" s="28"/>
      <c r="TVC7" s="28"/>
      <c r="TVD7" s="28"/>
      <c r="TVE7" s="28"/>
      <c r="TVF7" s="28"/>
      <c r="TVG7" s="28"/>
      <c r="TVH7" s="28"/>
      <c r="TVI7" s="28"/>
      <c r="TVJ7" s="28"/>
      <c r="TVK7" s="28"/>
      <c r="TVL7" s="28"/>
      <c r="TVM7" s="28"/>
      <c r="TVN7" s="28"/>
      <c r="TVO7" s="28"/>
      <c r="TVP7" s="28"/>
      <c r="TVQ7" s="28"/>
      <c r="TVR7" s="28"/>
      <c r="TVS7" s="28"/>
      <c r="TVT7" s="28"/>
      <c r="TVU7" s="28"/>
      <c r="TVV7" s="28"/>
      <c r="TVW7" s="28"/>
      <c r="TVX7" s="28"/>
      <c r="TVY7" s="28"/>
      <c r="TVZ7" s="28"/>
      <c r="TWA7" s="28"/>
      <c r="TWB7" s="28"/>
      <c r="TWC7" s="28"/>
      <c r="TWD7" s="28"/>
      <c r="TWE7" s="28"/>
      <c r="TWF7" s="28"/>
      <c r="TWG7" s="28"/>
      <c r="TWH7" s="28"/>
      <c r="TWI7" s="28"/>
      <c r="TWJ7" s="28"/>
      <c r="TWK7" s="28"/>
      <c r="TWL7" s="28"/>
      <c r="TWM7" s="28"/>
      <c r="TWN7" s="28"/>
      <c r="TWO7" s="28"/>
      <c r="TWP7" s="28"/>
      <c r="TWQ7" s="28"/>
      <c r="TWR7" s="28"/>
      <c r="TWS7" s="28"/>
      <c r="TWT7" s="28"/>
      <c r="TWU7" s="28"/>
      <c r="TWV7" s="28"/>
      <c r="TWW7" s="28"/>
      <c r="TWX7" s="28"/>
      <c r="TWY7" s="28"/>
      <c r="TWZ7" s="28"/>
      <c r="TXA7" s="28"/>
      <c r="TXB7" s="28"/>
      <c r="TXC7" s="28"/>
      <c r="TXD7" s="28"/>
      <c r="TXE7" s="28"/>
      <c r="TXF7" s="28"/>
      <c r="TXG7" s="28"/>
      <c r="TXH7" s="28"/>
      <c r="TXI7" s="28"/>
      <c r="TXJ7" s="28"/>
      <c r="TXK7" s="28"/>
      <c r="TXL7" s="28"/>
      <c r="TXM7" s="28"/>
      <c r="TXN7" s="28"/>
      <c r="TXO7" s="28"/>
      <c r="TXP7" s="28"/>
      <c r="TXQ7" s="28"/>
      <c r="TXR7" s="28"/>
      <c r="TXS7" s="28"/>
      <c r="TXT7" s="28"/>
      <c r="TXU7" s="28"/>
      <c r="TXV7" s="28"/>
      <c r="TXW7" s="28"/>
      <c r="TXX7" s="28"/>
      <c r="TXY7" s="28"/>
      <c r="TXZ7" s="28"/>
      <c r="TYA7" s="28"/>
      <c r="TYB7" s="28"/>
      <c r="TYC7" s="28"/>
      <c r="TYD7" s="28"/>
      <c r="TYE7" s="28"/>
      <c r="TYF7" s="28"/>
      <c r="TYG7" s="28"/>
      <c r="TYH7" s="28"/>
      <c r="TYI7" s="28"/>
      <c r="TYJ7" s="28"/>
      <c r="TYK7" s="28"/>
      <c r="TYL7" s="28"/>
      <c r="TYM7" s="28"/>
      <c r="TYN7" s="28"/>
      <c r="TYO7" s="28"/>
      <c r="TYP7" s="28"/>
      <c r="TYQ7" s="28"/>
      <c r="TYR7" s="28"/>
      <c r="TYS7" s="28"/>
      <c r="TYT7" s="28"/>
      <c r="TYU7" s="28"/>
      <c r="TYV7" s="28"/>
      <c r="TYW7" s="28"/>
      <c r="TYX7" s="28"/>
      <c r="TYY7" s="28"/>
      <c r="TYZ7" s="28"/>
      <c r="TZA7" s="28"/>
      <c r="TZB7" s="28"/>
      <c r="TZC7" s="28"/>
      <c r="TZD7" s="28"/>
      <c r="TZE7" s="28"/>
      <c r="TZF7" s="28"/>
      <c r="TZG7" s="28"/>
      <c r="TZH7" s="28"/>
      <c r="TZI7" s="28"/>
      <c r="TZJ7" s="28"/>
      <c r="TZK7" s="28"/>
      <c r="TZL7" s="28"/>
      <c r="TZM7" s="28"/>
      <c r="TZN7" s="28"/>
      <c r="TZO7" s="28"/>
      <c r="TZP7" s="28"/>
      <c r="TZQ7" s="28"/>
      <c r="TZR7" s="28"/>
      <c r="TZS7" s="28"/>
      <c r="TZT7" s="28"/>
      <c r="TZU7" s="28"/>
      <c r="TZV7" s="28"/>
      <c r="TZW7" s="28"/>
      <c r="TZX7" s="28"/>
      <c r="TZY7" s="28"/>
      <c r="TZZ7" s="28"/>
      <c r="UAA7" s="28"/>
      <c r="UAB7" s="28"/>
      <c r="UAC7" s="28"/>
      <c r="UAD7" s="28"/>
      <c r="UAE7" s="28"/>
      <c r="UAF7" s="28"/>
      <c r="UAG7" s="28"/>
      <c r="UAH7" s="28"/>
      <c r="UAI7" s="28"/>
      <c r="UAJ7" s="28"/>
      <c r="UAK7" s="28"/>
      <c r="UAL7" s="28"/>
      <c r="UAM7" s="28"/>
      <c r="UAN7" s="28"/>
      <c r="UAO7" s="28"/>
      <c r="UAP7" s="28"/>
      <c r="UAQ7" s="28"/>
      <c r="UAR7" s="28"/>
      <c r="UAS7" s="28"/>
      <c r="UAT7" s="28"/>
      <c r="UAU7" s="28"/>
      <c r="UAV7" s="28"/>
      <c r="UAW7" s="28"/>
      <c r="UAX7" s="28"/>
      <c r="UAY7" s="28"/>
      <c r="UAZ7" s="28"/>
      <c r="UBA7" s="28"/>
      <c r="UBB7" s="28"/>
      <c r="UBC7" s="28"/>
      <c r="UBD7" s="28"/>
      <c r="UBE7" s="28"/>
      <c r="UBF7" s="28"/>
      <c r="UBG7" s="28"/>
      <c r="UBH7" s="28"/>
      <c r="UBI7" s="28"/>
      <c r="UBJ7" s="28"/>
      <c r="UBK7" s="28"/>
      <c r="UBL7" s="28"/>
      <c r="UBM7" s="28"/>
      <c r="UBN7" s="28"/>
      <c r="UBO7" s="28"/>
      <c r="UBP7" s="28"/>
      <c r="UBQ7" s="28"/>
      <c r="UBR7" s="28"/>
      <c r="UBS7" s="28"/>
      <c r="UBT7" s="28"/>
      <c r="UBU7" s="28"/>
      <c r="UBV7" s="28"/>
      <c r="UBW7" s="28"/>
      <c r="UBX7" s="28"/>
      <c r="UBY7" s="28"/>
      <c r="UBZ7" s="28"/>
      <c r="UCA7" s="28"/>
      <c r="UCB7" s="28"/>
      <c r="UCC7" s="28"/>
      <c r="UCD7" s="28"/>
      <c r="UCE7" s="28"/>
      <c r="UCF7" s="28"/>
      <c r="UCG7" s="28"/>
      <c r="UCH7" s="28"/>
      <c r="UCI7" s="28"/>
      <c r="UCJ7" s="28"/>
      <c r="UCK7" s="28"/>
      <c r="UCL7" s="28"/>
      <c r="UCM7" s="28"/>
      <c r="UCN7" s="28"/>
      <c r="UCO7" s="28"/>
      <c r="UCP7" s="28"/>
      <c r="UCQ7" s="28"/>
      <c r="UCR7" s="28"/>
      <c r="UCS7" s="28"/>
      <c r="UCT7" s="28"/>
      <c r="UCU7" s="28"/>
      <c r="UCV7" s="28"/>
      <c r="UCW7" s="28"/>
      <c r="UCX7" s="28"/>
      <c r="UCY7" s="28"/>
      <c r="UCZ7" s="28"/>
      <c r="UDA7" s="28"/>
      <c r="UDB7" s="28"/>
      <c r="UDC7" s="28"/>
      <c r="UDD7" s="28"/>
      <c r="UDE7" s="28"/>
      <c r="UDF7" s="28"/>
      <c r="UDG7" s="28"/>
      <c r="UDH7" s="28"/>
      <c r="UDI7" s="28"/>
      <c r="UDJ7" s="28"/>
      <c r="UDK7" s="28"/>
      <c r="UDL7" s="28"/>
      <c r="UDM7" s="28"/>
      <c r="UDN7" s="28"/>
      <c r="UDO7" s="28"/>
      <c r="UDP7" s="28"/>
      <c r="UDQ7" s="28"/>
      <c r="UDR7" s="28"/>
      <c r="UDS7" s="28"/>
      <c r="UDT7" s="28"/>
      <c r="UDU7" s="28"/>
      <c r="UDV7" s="28"/>
      <c r="UDW7" s="28"/>
      <c r="UDX7" s="28"/>
      <c r="UDY7" s="28"/>
      <c r="UDZ7" s="28"/>
      <c r="UEA7" s="28"/>
      <c r="UEB7" s="28"/>
      <c r="UEC7" s="28"/>
      <c r="UED7" s="28"/>
      <c r="UEE7" s="28"/>
      <c r="UEF7" s="28"/>
      <c r="UEG7" s="28"/>
      <c r="UEH7" s="28"/>
      <c r="UEI7" s="28"/>
      <c r="UEJ7" s="28"/>
      <c r="UEK7" s="28"/>
      <c r="UEL7" s="28"/>
      <c r="UEM7" s="28"/>
      <c r="UEN7" s="28"/>
      <c r="UEO7" s="28"/>
      <c r="UEP7" s="28"/>
      <c r="UEQ7" s="28"/>
      <c r="UER7" s="28"/>
      <c r="UES7" s="28"/>
      <c r="UET7" s="28"/>
      <c r="UEU7" s="28"/>
      <c r="UEV7" s="28"/>
      <c r="UEW7" s="28"/>
      <c r="UEX7" s="28"/>
      <c r="UEY7" s="28"/>
      <c r="UEZ7" s="28"/>
      <c r="UFA7" s="28"/>
      <c r="UFB7" s="28"/>
      <c r="UFC7" s="28"/>
      <c r="UFD7" s="28"/>
      <c r="UFE7" s="28"/>
      <c r="UFF7" s="28"/>
      <c r="UFG7" s="28"/>
      <c r="UFH7" s="28"/>
      <c r="UFI7" s="28"/>
      <c r="UFJ7" s="28"/>
      <c r="UFK7" s="28"/>
      <c r="UFL7" s="28"/>
      <c r="UFM7" s="28"/>
      <c r="UFN7" s="28"/>
      <c r="UFO7" s="28"/>
      <c r="UFP7" s="28"/>
      <c r="UFQ7" s="28"/>
      <c r="UFR7" s="28"/>
      <c r="UFS7" s="28"/>
      <c r="UFT7" s="28"/>
      <c r="UFU7" s="28"/>
      <c r="UFV7" s="28"/>
      <c r="UFW7" s="28"/>
      <c r="UFX7" s="28"/>
      <c r="UFY7" s="28"/>
      <c r="UFZ7" s="28"/>
      <c r="UGA7" s="28"/>
      <c r="UGB7" s="28"/>
      <c r="UGC7" s="28"/>
      <c r="UGD7" s="28"/>
      <c r="UGE7" s="28"/>
      <c r="UGF7" s="28"/>
      <c r="UGG7" s="28"/>
      <c r="UGH7" s="28"/>
      <c r="UGI7" s="28"/>
      <c r="UGJ7" s="28"/>
      <c r="UGK7" s="28"/>
      <c r="UGL7" s="28"/>
      <c r="UGM7" s="28"/>
      <c r="UGN7" s="28"/>
      <c r="UGO7" s="28"/>
      <c r="UGP7" s="28"/>
      <c r="UGQ7" s="28"/>
      <c r="UGR7" s="28"/>
      <c r="UGS7" s="28"/>
      <c r="UGT7" s="28"/>
      <c r="UGU7" s="28"/>
      <c r="UGV7" s="28"/>
      <c r="UGW7" s="28"/>
      <c r="UGX7" s="28"/>
      <c r="UGY7" s="28"/>
      <c r="UGZ7" s="28"/>
      <c r="UHA7" s="28"/>
      <c r="UHB7" s="28"/>
      <c r="UHC7" s="28"/>
      <c r="UHD7" s="28"/>
      <c r="UHE7" s="28"/>
      <c r="UHF7" s="28"/>
      <c r="UHG7" s="28"/>
      <c r="UHH7" s="28"/>
      <c r="UHI7" s="28"/>
      <c r="UHJ7" s="28"/>
      <c r="UHK7" s="28"/>
      <c r="UHL7" s="28"/>
      <c r="UHM7" s="28"/>
      <c r="UHN7" s="28"/>
      <c r="UHO7" s="28"/>
      <c r="UHP7" s="28"/>
      <c r="UHQ7" s="28"/>
      <c r="UHR7" s="28"/>
      <c r="UHS7" s="28"/>
      <c r="UHT7" s="28"/>
      <c r="UHU7" s="28"/>
      <c r="UHV7" s="28"/>
      <c r="UHW7" s="28"/>
      <c r="UHX7" s="28"/>
      <c r="UHY7" s="28"/>
      <c r="UHZ7" s="28"/>
      <c r="UIA7" s="28"/>
      <c r="UIB7" s="28"/>
      <c r="UIC7" s="28"/>
      <c r="UID7" s="28"/>
      <c r="UIE7" s="28"/>
      <c r="UIF7" s="28"/>
      <c r="UIG7" s="28"/>
      <c r="UIH7" s="28"/>
      <c r="UII7" s="28"/>
      <c r="UIJ7" s="28"/>
      <c r="UIK7" s="28"/>
      <c r="UIL7" s="28"/>
      <c r="UIM7" s="28"/>
      <c r="UIN7" s="28"/>
      <c r="UIO7" s="28"/>
      <c r="UIP7" s="28"/>
      <c r="UIQ7" s="28"/>
      <c r="UIR7" s="28"/>
      <c r="UIS7" s="28"/>
      <c r="UIT7" s="28"/>
      <c r="UIU7" s="28"/>
      <c r="UIV7" s="28"/>
      <c r="UIW7" s="28"/>
      <c r="UIX7" s="28"/>
      <c r="UIY7" s="28"/>
      <c r="UIZ7" s="28"/>
      <c r="UJA7" s="28"/>
      <c r="UJB7" s="28"/>
      <c r="UJC7" s="28"/>
      <c r="UJD7" s="28"/>
      <c r="UJE7" s="28"/>
      <c r="UJF7" s="28"/>
      <c r="UJG7" s="28"/>
      <c r="UJH7" s="28"/>
      <c r="UJI7" s="28"/>
      <c r="UJJ7" s="28"/>
      <c r="UJK7" s="28"/>
      <c r="UJL7" s="28"/>
      <c r="UJM7" s="28"/>
      <c r="UJN7" s="28"/>
      <c r="UJO7" s="28"/>
      <c r="UJP7" s="28"/>
      <c r="UJQ7" s="28"/>
      <c r="UJR7" s="28"/>
      <c r="UJS7" s="28"/>
      <c r="UJT7" s="28"/>
      <c r="UJU7" s="28"/>
      <c r="UJV7" s="28"/>
      <c r="UJW7" s="28"/>
      <c r="UJX7" s="28"/>
      <c r="UJY7" s="28"/>
      <c r="UJZ7" s="28"/>
      <c r="UKA7" s="28"/>
      <c r="UKB7" s="28"/>
      <c r="UKC7" s="28"/>
      <c r="UKD7" s="28"/>
      <c r="UKE7" s="28"/>
      <c r="UKF7" s="28"/>
      <c r="UKG7" s="28"/>
      <c r="UKH7" s="28"/>
      <c r="UKI7" s="28"/>
      <c r="UKJ7" s="28"/>
      <c r="UKK7" s="28"/>
      <c r="UKL7" s="28"/>
      <c r="UKM7" s="28"/>
      <c r="UKN7" s="28"/>
      <c r="UKO7" s="28"/>
      <c r="UKP7" s="28"/>
      <c r="UKQ7" s="28"/>
      <c r="UKR7" s="28"/>
      <c r="UKS7" s="28"/>
      <c r="UKT7" s="28"/>
      <c r="UKU7" s="28"/>
      <c r="UKV7" s="28"/>
      <c r="UKW7" s="28"/>
      <c r="UKX7" s="28"/>
      <c r="UKY7" s="28"/>
      <c r="UKZ7" s="28"/>
      <c r="ULA7" s="28"/>
      <c r="ULB7" s="28"/>
      <c r="ULC7" s="28"/>
      <c r="ULD7" s="28"/>
      <c r="ULE7" s="28"/>
      <c r="ULF7" s="28"/>
      <c r="ULG7" s="28"/>
      <c r="ULH7" s="28"/>
      <c r="ULI7" s="28"/>
      <c r="ULJ7" s="28"/>
      <c r="ULK7" s="28"/>
      <c r="ULL7" s="28"/>
      <c r="ULM7" s="28"/>
      <c r="ULN7" s="28"/>
      <c r="ULO7" s="28"/>
      <c r="ULP7" s="28"/>
      <c r="ULQ7" s="28"/>
      <c r="ULR7" s="28"/>
      <c r="ULS7" s="28"/>
      <c r="ULT7" s="28"/>
      <c r="ULU7" s="28"/>
      <c r="ULV7" s="28"/>
      <c r="ULW7" s="28"/>
      <c r="ULX7" s="28"/>
      <c r="ULY7" s="28"/>
      <c r="ULZ7" s="28"/>
      <c r="UMA7" s="28"/>
      <c r="UMB7" s="28"/>
      <c r="UMC7" s="28"/>
      <c r="UMD7" s="28"/>
      <c r="UME7" s="28"/>
      <c r="UMF7" s="28"/>
      <c r="UMG7" s="28"/>
      <c r="UMH7" s="28"/>
      <c r="UMI7" s="28"/>
      <c r="UMJ7" s="28"/>
      <c r="UMK7" s="28"/>
      <c r="UML7" s="28"/>
      <c r="UMM7" s="28"/>
      <c r="UMN7" s="28"/>
      <c r="UMO7" s="28"/>
      <c r="UMP7" s="28"/>
      <c r="UMQ7" s="28"/>
      <c r="UMR7" s="28"/>
      <c r="UMS7" s="28"/>
      <c r="UMT7" s="28"/>
      <c r="UMU7" s="28"/>
      <c r="UMV7" s="28"/>
      <c r="UMW7" s="28"/>
      <c r="UMX7" s="28"/>
      <c r="UMY7" s="28"/>
      <c r="UMZ7" s="28"/>
      <c r="UNA7" s="28"/>
      <c r="UNB7" s="28"/>
      <c r="UNC7" s="28"/>
      <c r="UND7" s="28"/>
      <c r="UNE7" s="28"/>
      <c r="UNF7" s="28"/>
      <c r="UNG7" s="28"/>
      <c r="UNH7" s="28"/>
      <c r="UNI7" s="28"/>
      <c r="UNJ7" s="28"/>
      <c r="UNK7" s="28"/>
      <c r="UNL7" s="28"/>
      <c r="UNM7" s="28"/>
      <c r="UNN7" s="28"/>
      <c r="UNO7" s="28"/>
      <c r="UNP7" s="28"/>
      <c r="UNQ7" s="28"/>
      <c r="UNR7" s="28"/>
      <c r="UNS7" s="28"/>
      <c r="UNT7" s="28"/>
      <c r="UNU7" s="28"/>
      <c r="UNV7" s="28"/>
      <c r="UNW7" s="28"/>
      <c r="UNX7" s="28"/>
      <c r="UNY7" s="28"/>
      <c r="UNZ7" s="28"/>
      <c r="UOA7" s="28"/>
      <c r="UOB7" s="28"/>
      <c r="UOC7" s="28"/>
      <c r="UOD7" s="28"/>
      <c r="UOE7" s="28"/>
      <c r="UOF7" s="28"/>
      <c r="UOG7" s="28"/>
      <c r="UOH7" s="28"/>
      <c r="UOI7" s="28"/>
      <c r="UOJ7" s="28"/>
      <c r="UOK7" s="28"/>
      <c r="UOL7" s="28"/>
      <c r="UOM7" s="28"/>
      <c r="UON7" s="28"/>
      <c r="UOO7" s="28"/>
      <c r="UOP7" s="28"/>
      <c r="UOQ7" s="28"/>
      <c r="UOR7" s="28"/>
      <c r="UOS7" s="28"/>
      <c r="UOT7" s="28"/>
      <c r="UOU7" s="28"/>
      <c r="UOV7" s="28"/>
      <c r="UOW7" s="28"/>
      <c r="UOX7" s="28"/>
      <c r="UOY7" s="28"/>
      <c r="UOZ7" s="28"/>
      <c r="UPA7" s="28"/>
      <c r="UPB7" s="28"/>
      <c r="UPC7" s="28"/>
      <c r="UPD7" s="28"/>
      <c r="UPE7" s="28"/>
      <c r="UPF7" s="28"/>
      <c r="UPG7" s="28"/>
      <c r="UPH7" s="28"/>
      <c r="UPI7" s="28"/>
      <c r="UPJ7" s="28"/>
      <c r="UPK7" s="28"/>
      <c r="UPL7" s="28"/>
      <c r="UPM7" s="28"/>
      <c r="UPN7" s="28"/>
      <c r="UPO7" s="28"/>
      <c r="UPP7" s="28"/>
      <c r="UPQ7" s="28"/>
      <c r="UPR7" s="28"/>
      <c r="UPS7" s="28"/>
      <c r="UPT7" s="28"/>
      <c r="UPU7" s="28"/>
      <c r="UPV7" s="28"/>
      <c r="UPW7" s="28"/>
      <c r="UPX7" s="28"/>
      <c r="UPY7" s="28"/>
      <c r="UPZ7" s="28"/>
      <c r="UQA7" s="28"/>
      <c r="UQB7" s="28"/>
      <c r="UQC7" s="28"/>
      <c r="UQD7" s="28"/>
      <c r="UQE7" s="28"/>
      <c r="UQF7" s="28"/>
      <c r="UQG7" s="28"/>
      <c r="UQH7" s="28"/>
      <c r="UQI7" s="28"/>
      <c r="UQJ7" s="28"/>
      <c r="UQK7" s="28"/>
      <c r="UQL7" s="28"/>
      <c r="UQM7" s="28"/>
      <c r="UQN7" s="28"/>
      <c r="UQO7" s="28"/>
      <c r="UQP7" s="28"/>
      <c r="UQQ7" s="28"/>
      <c r="UQR7" s="28"/>
      <c r="UQS7" s="28"/>
      <c r="UQT7" s="28"/>
      <c r="UQU7" s="28"/>
      <c r="UQV7" s="28"/>
      <c r="UQW7" s="28"/>
      <c r="UQX7" s="28"/>
      <c r="UQY7" s="28"/>
      <c r="UQZ7" s="28"/>
      <c r="URA7" s="28"/>
      <c r="URB7" s="28"/>
      <c r="URC7" s="28"/>
      <c r="URD7" s="28"/>
      <c r="URE7" s="28"/>
      <c r="URF7" s="28"/>
      <c r="URG7" s="28"/>
      <c r="URH7" s="28"/>
      <c r="URI7" s="28"/>
      <c r="URJ7" s="28"/>
      <c r="URK7" s="28"/>
      <c r="URL7" s="28"/>
      <c r="URM7" s="28"/>
      <c r="URN7" s="28"/>
      <c r="URO7" s="28"/>
      <c r="URP7" s="28"/>
      <c r="URQ7" s="28"/>
      <c r="URR7" s="28"/>
      <c r="URS7" s="28"/>
      <c r="URT7" s="28"/>
      <c r="URU7" s="28"/>
      <c r="URV7" s="28"/>
      <c r="URW7" s="28"/>
      <c r="URX7" s="28"/>
      <c r="URY7" s="28"/>
      <c r="URZ7" s="28"/>
      <c r="USA7" s="28"/>
      <c r="USB7" s="28"/>
      <c r="USC7" s="28"/>
      <c r="USD7" s="28"/>
      <c r="USE7" s="28"/>
      <c r="USF7" s="28"/>
      <c r="USG7" s="28"/>
      <c r="USH7" s="28"/>
      <c r="USI7" s="28"/>
      <c r="USJ7" s="28"/>
      <c r="USK7" s="28"/>
      <c r="USL7" s="28"/>
      <c r="USM7" s="28"/>
      <c r="USN7" s="28"/>
      <c r="USO7" s="28"/>
      <c r="USP7" s="28"/>
      <c r="USQ7" s="28"/>
      <c r="USR7" s="28"/>
      <c r="USS7" s="28"/>
      <c r="UST7" s="28"/>
      <c r="USU7" s="28"/>
      <c r="USV7" s="28"/>
      <c r="USW7" s="28"/>
      <c r="USX7" s="28"/>
      <c r="USY7" s="28"/>
      <c r="USZ7" s="28"/>
      <c r="UTA7" s="28"/>
      <c r="UTB7" s="28"/>
      <c r="UTC7" s="28"/>
      <c r="UTD7" s="28"/>
      <c r="UTE7" s="28"/>
      <c r="UTF7" s="28"/>
      <c r="UTG7" s="28"/>
      <c r="UTH7" s="28"/>
      <c r="UTI7" s="28"/>
      <c r="UTJ7" s="28"/>
      <c r="UTK7" s="28"/>
      <c r="UTL7" s="28"/>
      <c r="UTM7" s="28"/>
      <c r="UTN7" s="28"/>
      <c r="UTO7" s="28"/>
      <c r="UTP7" s="28"/>
      <c r="UTQ7" s="28"/>
      <c r="UTR7" s="28"/>
      <c r="UTS7" s="28"/>
      <c r="UTT7" s="28"/>
      <c r="UTU7" s="28"/>
      <c r="UTV7" s="28"/>
      <c r="UTW7" s="28"/>
      <c r="UTX7" s="28"/>
      <c r="UTY7" s="28"/>
      <c r="UTZ7" s="28"/>
      <c r="UUA7" s="28"/>
      <c r="UUB7" s="28"/>
      <c r="UUC7" s="28"/>
      <c r="UUD7" s="28"/>
      <c r="UUE7" s="28"/>
      <c r="UUF7" s="28"/>
      <c r="UUG7" s="28"/>
      <c r="UUH7" s="28"/>
      <c r="UUI7" s="28"/>
      <c r="UUJ7" s="28"/>
      <c r="UUK7" s="28"/>
      <c r="UUL7" s="28"/>
      <c r="UUM7" s="28"/>
      <c r="UUN7" s="28"/>
      <c r="UUO7" s="28"/>
      <c r="UUP7" s="28"/>
      <c r="UUQ7" s="28"/>
      <c r="UUR7" s="28"/>
      <c r="UUS7" s="28"/>
      <c r="UUT7" s="28"/>
      <c r="UUU7" s="28"/>
      <c r="UUV7" s="28"/>
      <c r="UUW7" s="28"/>
      <c r="UUX7" s="28"/>
      <c r="UUY7" s="28"/>
      <c r="UUZ7" s="28"/>
      <c r="UVA7" s="28"/>
      <c r="UVB7" s="28"/>
      <c r="UVC7" s="28"/>
      <c r="UVD7" s="28"/>
      <c r="UVE7" s="28"/>
      <c r="UVF7" s="28"/>
      <c r="UVG7" s="28"/>
      <c r="UVH7" s="28"/>
      <c r="UVI7" s="28"/>
      <c r="UVJ7" s="28"/>
      <c r="UVK7" s="28"/>
      <c r="UVL7" s="28"/>
      <c r="UVM7" s="28"/>
      <c r="UVN7" s="28"/>
      <c r="UVO7" s="28"/>
      <c r="UVP7" s="28"/>
      <c r="UVQ7" s="28"/>
      <c r="UVR7" s="28"/>
      <c r="UVS7" s="28"/>
      <c r="UVT7" s="28"/>
      <c r="UVU7" s="28"/>
      <c r="UVV7" s="28"/>
      <c r="UVW7" s="28"/>
      <c r="UVX7" s="28"/>
      <c r="UVY7" s="28"/>
      <c r="UVZ7" s="28"/>
      <c r="UWA7" s="28"/>
      <c r="UWB7" s="28"/>
      <c r="UWC7" s="28"/>
      <c r="UWD7" s="28"/>
      <c r="UWE7" s="28"/>
      <c r="UWF7" s="28"/>
      <c r="UWG7" s="28"/>
      <c r="UWH7" s="28"/>
      <c r="UWI7" s="28"/>
      <c r="UWJ7" s="28"/>
      <c r="UWK7" s="28"/>
      <c r="UWL7" s="28"/>
      <c r="UWM7" s="28"/>
      <c r="UWN7" s="28"/>
      <c r="UWO7" s="28"/>
      <c r="UWP7" s="28"/>
      <c r="UWQ7" s="28"/>
      <c r="UWR7" s="28"/>
      <c r="UWS7" s="28"/>
      <c r="UWT7" s="28"/>
      <c r="UWU7" s="28"/>
      <c r="UWV7" s="28"/>
      <c r="UWW7" s="28"/>
      <c r="UWX7" s="28"/>
      <c r="UWY7" s="28"/>
      <c r="UWZ7" s="28"/>
      <c r="UXA7" s="28"/>
      <c r="UXB7" s="28"/>
      <c r="UXC7" s="28"/>
      <c r="UXD7" s="28"/>
      <c r="UXE7" s="28"/>
      <c r="UXF7" s="28"/>
      <c r="UXG7" s="28"/>
      <c r="UXH7" s="28"/>
      <c r="UXI7" s="28"/>
      <c r="UXJ7" s="28"/>
      <c r="UXK7" s="28"/>
      <c r="UXL7" s="28"/>
      <c r="UXM7" s="28"/>
      <c r="UXN7" s="28"/>
      <c r="UXO7" s="28"/>
      <c r="UXP7" s="28"/>
      <c r="UXQ7" s="28"/>
      <c r="UXR7" s="28"/>
      <c r="UXS7" s="28"/>
      <c r="UXT7" s="28"/>
      <c r="UXU7" s="28"/>
      <c r="UXV7" s="28"/>
      <c r="UXW7" s="28"/>
      <c r="UXX7" s="28"/>
      <c r="UXY7" s="28"/>
      <c r="UXZ7" s="28"/>
      <c r="UYA7" s="28"/>
      <c r="UYB7" s="28"/>
      <c r="UYC7" s="28"/>
      <c r="UYD7" s="28"/>
      <c r="UYE7" s="28"/>
      <c r="UYF7" s="28"/>
      <c r="UYG7" s="28"/>
      <c r="UYH7" s="28"/>
      <c r="UYI7" s="28"/>
      <c r="UYJ7" s="28"/>
      <c r="UYK7" s="28"/>
      <c r="UYL7" s="28"/>
      <c r="UYM7" s="28"/>
      <c r="UYN7" s="28"/>
      <c r="UYO7" s="28"/>
      <c r="UYP7" s="28"/>
      <c r="UYQ7" s="28"/>
      <c r="UYR7" s="28"/>
      <c r="UYS7" s="28"/>
      <c r="UYT7" s="28"/>
      <c r="UYU7" s="28"/>
      <c r="UYV7" s="28"/>
      <c r="UYW7" s="28"/>
      <c r="UYX7" s="28"/>
      <c r="UYY7" s="28"/>
      <c r="UYZ7" s="28"/>
      <c r="UZA7" s="28"/>
      <c r="UZB7" s="28"/>
      <c r="UZC7" s="28"/>
      <c r="UZD7" s="28"/>
      <c r="UZE7" s="28"/>
      <c r="UZF7" s="28"/>
      <c r="UZG7" s="28"/>
      <c r="UZH7" s="28"/>
      <c r="UZI7" s="28"/>
      <c r="UZJ7" s="28"/>
      <c r="UZK7" s="28"/>
      <c r="UZL7" s="28"/>
      <c r="UZM7" s="28"/>
      <c r="UZN7" s="28"/>
      <c r="UZO7" s="28"/>
      <c r="UZP7" s="28"/>
      <c r="UZQ7" s="28"/>
      <c r="UZR7" s="28"/>
      <c r="UZS7" s="28"/>
      <c r="UZT7" s="28"/>
      <c r="UZU7" s="28"/>
      <c r="UZV7" s="28"/>
      <c r="UZW7" s="28"/>
      <c r="UZX7" s="28"/>
      <c r="UZY7" s="28"/>
      <c r="UZZ7" s="28"/>
      <c r="VAA7" s="28"/>
      <c r="VAB7" s="28"/>
      <c r="VAC7" s="28"/>
      <c r="VAD7" s="28"/>
      <c r="VAE7" s="28"/>
      <c r="VAF7" s="28"/>
      <c r="VAG7" s="28"/>
      <c r="VAH7" s="28"/>
      <c r="VAI7" s="28"/>
      <c r="VAJ7" s="28"/>
      <c r="VAK7" s="28"/>
      <c r="VAL7" s="28"/>
      <c r="VAM7" s="28"/>
      <c r="VAN7" s="28"/>
      <c r="VAO7" s="28"/>
      <c r="VAP7" s="28"/>
      <c r="VAQ7" s="28"/>
      <c r="VAR7" s="28"/>
      <c r="VAS7" s="28"/>
      <c r="VAT7" s="28"/>
      <c r="VAU7" s="28"/>
      <c r="VAV7" s="28"/>
      <c r="VAW7" s="28"/>
      <c r="VAX7" s="28"/>
      <c r="VAY7" s="28"/>
      <c r="VAZ7" s="28"/>
      <c r="VBA7" s="28"/>
      <c r="VBB7" s="28"/>
      <c r="VBC7" s="28"/>
      <c r="VBD7" s="28"/>
      <c r="VBE7" s="28"/>
      <c r="VBF7" s="28"/>
      <c r="VBG7" s="28"/>
      <c r="VBH7" s="28"/>
      <c r="VBI7" s="28"/>
      <c r="VBJ7" s="28"/>
      <c r="VBK7" s="28"/>
      <c r="VBL7" s="28"/>
      <c r="VBM7" s="28"/>
      <c r="VBN7" s="28"/>
      <c r="VBO7" s="28"/>
      <c r="VBP7" s="28"/>
      <c r="VBQ7" s="28"/>
      <c r="VBR7" s="28"/>
      <c r="VBS7" s="28"/>
      <c r="VBT7" s="28"/>
      <c r="VBU7" s="28"/>
      <c r="VBV7" s="28"/>
      <c r="VBW7" s="28"/>
      <c r="VBX7" s="28"/>
      <c r="VBY7" s="28"/>
      <c r="VBZ7" s="28"/>
      <c r="VCA7" s="28"/>
      <c r="VCB7" s="28"/>
      <c r="VCC7" s="28"/>
      <c r="VCD7" s="28"/>
      <c r="VCE7" s="28"/>
      <c r="VCF7" s="28"/>
      <c r="VCG7" s="28"/>
      <c r="VCH7" s="28"/>
      <c r="VCI7" s="28"/>
      <c r="VCJ7" s="28"/>
      <c r="VCK7" s="28"/>
      <c r="VCL7" s="28"/>
      <c r="VCM7" s="28"/>
      <c r="VCN7" s="28"/>
      <c r="VCO7" s="28"/>
      <c r="VCP7" s="28"/>
      <c r="VCQ7" s="28"/>
      <c r="VCR7" s="28"/>
      <c r="VCS7" s="28"/>
      <c r="VCT7" s="28"/>
      <c r="VCU7" s="28"/>
      <c r="VCV7" s="28"/>
      <c r="VCW7" s="28"/>
      <c r="VCX7" s="28"/>
      <c r="VCY7" s="28"/>
      <c r="VCZ7" s="28"/>
      <c r="VDA7" s="28"/>
      <c r="VDB7" s="28"/>
      <c r="VDC7" s="28"/>
      <c r="VDD7" s="28"/>
      <c r="VDE7" s="28"/>
      <c r="VDF7" s="28"/>
      <c r="VDG7" s="28"/>
      <c r="VDH7" s="28"/>
      <c r="VDI7" s="28"/>
      <c r="VDJ7" s="28"/>
      <c r="VDK7" s="28"/>
      <c r="VDL7" s="28"/>
      <c r="VDM7" s="28"/>
      <c r="VDN7" s="28"/>
      <c r="VDO7" s="28"/>
      <c r="VDP7" s="28"/>
      <c r="VDQ7" s="28"/>
      <c r="VDR7" s="28"/>
      <c r="VDS7" s="28"/>
      <c r="VDT7" s="28"/>
      <c r="VDU7" s="28"/>
      <c r="VDV7" s="28"/>
      <c r="VDW7" s="28"/>
      <c r="VDX7" s="28"/>
      <c r="VDY7" s="28"/>
      <c r="VDZ7" s="28"/>
      <c r="VEA7" s="28"/>
      <c r="VEB7" s="28"/>
      <c r="VEC7" s="28"/>
      <c r="VED7" s="28"/>
      <c r="VEE7" s="28"/>
      <c r="VEF7" s="28"/>
      <c r="VEG7" s="28"/>
      <c r="VEH7" s="28"/>
      <c r="VEI7" s="28"/>
      <c r="VEJ7" s="28"/>
      <c r="VEK7" s="28"/>
      <c r="VEL7" s="28"/>
      <c r="VEM7" s="28"/>
      <c r="VEN7" s="28"/>
      <c r="VEO7" s="28"/>
      <c r="VEP7" s="28"/>
      <c r="VEQ7" s="28"/>
      <c r="VER7" s="28"/>
      <c r="VES7" s="28"/>
      <c r="VET7" s="28"/>
      <c r="VEU7" s="28"/>
      <c r="VEV7" s="28"/>
      <c r="VEW7" s="28"/>
      <c r="VEX7" s="28"/>
      <c r="VEY7" s="28"/>
      <c r="VEZ7" s="28"/>
      <c r="VFA7" s="28"/>
      <c r="VFB7" s="28"/>
      <c r="VFC7" s="28"/>
      <c r="VFD7" s="28"/>
      <c r="VFE7" s="28"/>
      <c r="VFF7" s="28"/>
      <c r="VFG7" s="28"/>
      <c r="VFH7" s="28"/>
      <c r="VFI7" s="28"/>
      <c r="VFJ7" s="28"/>
      <c r="VFK7" s="28"/>
      <c r="VFL7" s="28"/>
      <c r="VFM7" s="28"/>
      <c r="VFN7" s="28"/>
      <c r="VFO7" s="28"/>
      <c r="VFP7" s="28"/>
      <c r="VFQ7" s="28"/>
      <c r="VFR7" s="28"/>
      <c r="VFS7" s="28"/>
      <c r="VFT7" s="28"/>
      <c r="VFU7" s="28"/>
      <c r="VFV7" s="28"/>
      <c r="VFW7" s="28"/>
      <c r="VFX7" s="28"/>
      <c r="VFY7" s="28"/>
      <c r="VFZ7" s="28"/>
      <c r="VGA7" s="28"/>
      <c r="VGB7" s="28"/>
      <c r="VGC7" s="28"/>
      <c r="VGD7" s="28"/>
      <c r="VGE7" s="28"/>
      <c r="VGF7" s="28"/>
      <c r="VGG7" s="28"/>
      <c r="VGH7" s="28"/>
      <c r="VGI7" s="28"/>
      <c r="VGJ7" s="28"/>
      <c r="VGK7" s="28"/>
      <c r="VGL7" s="28"/>
      <c r="VGM7" s="28"/>
      <c r="VGN7" s="28"/>
      <c r="VGO7" s="28"/>
      <c r="VGP7" s="28"/>
      <c r="VGQ7" s="28"/>
      <c r="VGR7" s="28"/>
      <c r="VGS7" s="28"/>
      <c r="VGT7" s="28"/>
      <c r="VGU7" s="28"/>
      <c r="VGV7" s="28"/>
      <c r="VGW7" s="28"/>
      <c r="VGX7" s="28"/>
      <c r="VGY7" s="28"/>
      <c r="VGZ7" s="28"/>
      <c r="VHA7" s="28"/>
      <c r="VHB7" s="28"/>
      <c r="VHC7" s="28"/>
      <c r="VHD7" s="28"/>
      <c r="VHE7" s="28"/>
      <c r="VHF7" s="28"/>
      <c r="VHG7" s="28"/>
      <c r="VHH7" s="28"/>
      <c r="VHI7" s="28"/>
      <c r="VHJ7" s="28"/>
      <c r="VHK7" s="28"/>
      <c r="VHL7" s="28"/>
      <c r="VHM7" s="28"/>
      <c r="VHN7" s="28"/>
      <c r="VHO7" s="28"/>
      <c r="VHP7" s="28"/>
      <c r="VHQ7" s="28"/>
      <c r="VHR7" s="28"/>
      <c r="VHS7" s="28"/>
      <c r="VHT7" s="28"/>
      <c r="VHU7" s="28"/>
      <c r="VHV7" s="28"/>
      <c r="VHW7" s="28"/>
      <c r="VHX7" s="28"/>
      <c r="VHY7" s="28"/>
      <c r="VHZ7" s="28"/>
      <c r="VIA7" s="28"/>
      <c r="VIB7" s="28"/>
      <c r="VIC7" s="28"/>
      <c r="VID7" s="28"/>
      <c r="VIE7" s="28"/>
      <c r="VIF7" s="28"/>
      <c r="VIG7" s="28"/>
      <c r="VIH7" s="28"/>
      <c r="VII7" s="28"/>
      <c r="VIJ7" s="28"/>
      <c r="VIK7" s="28"/>
      <c r="VIL7" s="28"/>
      <c r="VIM7" s="28"/>
      <c r="VIN7" s="28"/>
      <c r="VIO7" s="28"/>
      <c r="VIP7" s="28"/>
      <c r="VIQ7" s="28"/>
      <c r="VIR7" s="28"/>
      <c r="VIS7" s="28"/>
      <c r="VIT7" s="28"/>
      <c r="VIU7" s="28"/>
      <c r="VIV7" s="28"/>
      <c r="VIW7" s="28"/>
      <c r="VIX7" s="28"/>
      <c r="VIY7" s="28"/>
      <c r="VIZ7" s="28"/>
      <c r="VJA7" s="28"/>
      <c r="VJB7" s="28"/>
      <c r="VJC7" s="28"/>
      <c r="VJD7" s="28"/>
      <c r="VJE7" s="28"/>
      <c r="VJF7" s="28"/>
      <c r="VJG7" s="28"/>
      <c r="VJH7" s="28"/>
      <c r="VJI7" s="28"/>
      <c r="VJJ7" s="28"/>
      <c r="VJK7" s="28"/>
      <c r="VJL7" s="28"/>
      <c r="VJM7" s="28"/>
      <c r="VJN7" s="28"/>
      <c r="VJO7" s="28"/>
      <c r="VJP7" s="28"/>
      <c r="VJQ7" s="28"/>
      <c r="VJR7" s="28"/>
      <c r="VJS7" s="28"/>
      <c r="VJT7" s="28"/>
      <c r="VJU7" s="28"/>
      <c r="VJV7" s="28"/>
      <c r="VJW7" s="28"/>
      <c r="VJX7" s="28"/>
      <c r="VJY7" s="28"/>
      <c r="VJZ7" s="28"/>
      <c r="VKA7" s="28"/>
      <c r="VKB7" s="28"/>
      <c r="VKC7" s="28"/>
      <c r="VKD7" s="28"/>
      <c r="VKE7" s="28"/>
      <c r="VKF7" s="28"/>
      <c r="VKG7" s="28"/>
      <c r="VKH7" s="28"/>
      <c r="VKI7" s="28"/>
      <c r="VKJ7" s="28"/>
      <c r="VKK7" s="28"/>
      <c r="VKL7" s="28"/>
      <c r="VKM7" s="28"/>
      <c r="VKN7" s="28"/>
      <c r="VKO7" s="28"/>
      <c r="VKP7" s="28"/>
      <c r="VKQ7" s="28"/>
      <c r="VKR7" s="28"/>
      <c r="VKS7" s="28"/>
      <c r="VKT7" s="28"/>
      <c r="VKU7" s="28"/>
      <c r="VKV7" s="28"/>
      <c r="VKW7" s="28"/>
      <c r="VKX7" s="28"/>
      <c r="VKY7" s="28"/>
      <c r="VKZ7" s="28"/>
      <c r="VLA7" s="28"/>
      <c r="VLB7" s="28"/>
      <c r="VLC7" s="28"/>
      <c r="VLD7" s="28"/>
      <c r="VLE7" s="28"/>
      <c r="VLF7" s="28"/>
      <c r="VLG7" s="28"/>
      <c r="VLH7" s="28"/>
      <c r="VLI7" s="28"/>
      <c r="VLJ7" s="28"/>
      <c r="VLK7" s="28"/>
      <c r="VLL7" s="28"/>
      <c r="VLM7" s="28"/>
      <c r="VLN7" s="28"/>
      <c r="VLO7" s="28"/>
      <c r="VLP7" s="28"/>
      <c r="VLQ7" s="28"/>
      <c r="VLR7" s="28"/>
      <c r="VLS7" s="28"/>
      <c r="VLT7" s="28"/>
      <c r="VLU7" s="28"/>
      <c r="VLV7" s="28"/>
      <c r="VLW7" s="28"/>
      <c r="VLX7" s="28"/>
      <c r="VLY7" s="28"/>
      <c r="VLZ7" s="28"/>
      <c r="VMA7" s="28"/>
      <c r="VMB7" s="28"/>
      <c r="VMC7" s="28"/>
      <c r="VMD7" s="28"/>
      <c r="VME7" s="28"/>
      <c r="VMF7" s="28"/>
      <c r="VMG7" s="28"/>
      <c r="VMH7" s="28"/>
      <c r="VMI7" s="28"/>
      <c r="VMJ7" s="28"/>
      <c r="VMK7" s="28"/>
      <c r="VML7" s="28"/>
      <c r="VMM7" s="28"/>
      <c r="VMN7" s="28"/>
      <c r="VMO7" s="28"/>
      <c r="VMP7" s="28"/>
      <c r="VMQ7" s="28"/>
      <c r="VMR7" s="28"/>
      <c r="VMS7" s="28"/>
      <c r="VMT7" s="28"/>
      <c r="VMU7" s="28"/>
      <c r="VMV7" s="28"/>
      <c r="VMW7" s="28"/>
      <c r="VMX7" s="28"/>
      <c r="VMY7" s="28"/>
      <c r="VMZ7" s="28"/>
      <c r="VNA7" s="28"/>
      <c r="VNB7" s="28"/>
      <c r="VNC7" s="28"/>
      <c r="VND7" s="28"/>
      <c r="VNE7" s="28"/>
      <c r="VNF7" s="28"/>
      <c r="VNG7" s="28"/>
      <c r="VNH7" s="28"/>
      <c r="VNI7" s="28"/>
      <c r="VNJ7" s="28"/>
      <c r="VNK7" s="28"/>
      <c r="VNL7" s="28"/>
      <c r="VNM7" s="28"/>
      <c r="VNN7" s="28"/>
      <c r="VNO7" s="28"/>
      <c r="VNP7" s="28"/>
      <c r="VNQ7" s="28"/>
      <c r="VNR7" s="28"/>
      <c r="VNS7" s="28"/>
      <c r="VNT7" s="28"/>
      <c r="VNU7" s="28"/>
      <c r="VNV7" s="28"/>
      <c r="VNW7" s="28"/>
      <c r="VNX7" s="28"/>
      <c r="VNY7" s="28"/>
      <c r="VNZ7" s="28"/>
      <c r="VOA7" s="28"/>
      <c r="VOB7" s="28"/>
      <c r="VOC7" s="28"/>
      <c r="VOD7" s="28"/>
      <c r="VOE7" s="28"/>
      <c r="VOF7" s="28"/>
      <c r="VOG7" s="28"/>
      <c r="VOH7" s="28"/>
      <c r="VOI7" s="28"/>
      <c r="VOJ7" s="28"/>
      <c r="VOK7" s="28"/>
      <c r="VOL7" s="28"/>
      <c r="VOM7" s="28"/>
      <c r="VON7" s="28"/>
      <c r="VOO7" s="28"/>
      <c r="VOP7" s="28"/>
      <c r="VOQ7" s="28"/>
      <c r="VOR7" s="28"/>
      <c r="VOS7" s="28"/>
      <c r="VOT7" s="28"/>
      <c r="VOU7" s="28"/>
      <c r="VOV7" s="28"/>
      <c r="VOW7" s="28"/>
      <c r="VOX7" s="28"/>
      <c r="VOY7" s="28"/>
      <c r="VOZ7" s="28"/>
      <c r="VPA7" s="28"/>
      <c r="VPB7" s="28"/>
      <c r="VPC7" s="28"/>
      <c r="VPD7" s="28"/>
      <c r="VPE7" s="28"/>
      <c r="VPF7" s="28"/>
      <c r="VPG7" s="28"/>
      <c r="VPH7" s="28"/>
      <c r="VPI7" s="28"/>
      <c r="VPJ7" s="28"/>
      <c r="VPK7" s="28"/>
      <c r="VPL7" s="28"/>
      <c r="VPM7" s="28"/>
      <c r="VPN7" s="28"/>
      <c r="VPO7" s="28"/>
      <c r="VPP7" s="28"/>
      <c r="VPQ7" s="28"/>
      <c r="VPR7" s="28"/>
      <c r="VPS7" s="28"/>
      <c r="VPT7" s="28"/>
      <c r="VPU7" s="28"/>
      <c r="VPV7" s="28"/>
      <c r="VPW7" s="28"/>
      <c r="VPX7" s="28"/>
      <c r="VPY7" s="28"/>
      <c r="VPZ7" s="28"/>
      <c r="VQA7" s="28"/>
      <c r="VQB7" s="28"/>
      <c r="VQC7" s="28"/>
      <c r="VQD7" s="28"/>
      <c r="VQE7" s="28"/>
      <c r="VQF7" s="28"/>
      <c r="VQG7" s="28"/>
      <c r="VQH7" s="28"/>
      <c r="VQI7" s="28"/>
      <c r="VQJ7" s="28"/>
      <c r="VQK7" s="28"/>
      <c r="VQL7" s="28"/>
      <c r="VQM7" s="28"/>
      <c r="VQN7" s="28"/>
      <c r="VQO7" s="28"/>
      <c r="VQP7" s="28"/>
      <c r="VQQ7" s="28"/>
      <c r="VQR7" s="28"/>
      <c r="VQS7" s="28"/>
      <c r="VQT7" s="28"/>
      <c r="VQU7" s="28"/>
      <c r="VQV7" s="28"/>
      <c r="VQW7" s="28"/>
      <c r="VQX7" s="28"/>
      <c r="VQY7" s="28"/>
      <c r="VQZ7" s="28"/>
      <c r="VRA7" s="28"/>
      <c r="VRB7" s="28"/>
      <c r="VRC7" s="28"/>
      <c r="VRD7" s="28"/>
      <c r="VRE7" s="28"/>
      <c r="VRF7" s="28"/>
      <c r="VRG7" s="28"/>
      <c r="VRH7" s="28"/>
      <c r="VRI7" s="28"/>
      <c r="VRJ7" s="28"/>
      <c r="VRK7" s="28"/>
      <c r="VRL7" s="28"/>
      <c r="VRM7" s="28"/>
      <c r="VRN7" s="28"/>
      <c r="VRO7" s="28"/>
      <c r="VRP7" s="28"/>
      <c r="VRQ7" s="28"/>
      <c r="VRR7" s="28"/>
      <c r="VRS7" s="28"/>
      <c r="VRT7" s="28"/>
      <c r="VRU7" s="28"/>
      <c r="VRV7" s="28"/>
      <c r="VRW7" s="28"/>
      <c r="VRX7" s="28"/>
      <c r="VRY7" s="28"/>
      <c r="VRZ7" s="28"/>
      <c r="VSA7" s="28"/>
      <c r="VSB7" s="28"/>
      <c r="VSC7" s="28"/>
      <c r="VSD7" s="28"/>
      <c r="VSE7" s="28"/>
      <c r="VSF7" s="28"/>
      <c r="VSG7" s="28"/>
      <c r="VSH7" s="28"/>
      <c r="VSI7" s="28"/>
      <c r="VSJ7" s="28"/>
      <c r="VSK7" s="28"/>
      <c r="VSL7" s="28"/>
      <c r="VSM7" s="28"/>
      <c r="VSN7" s="28"/>
      <c r="VSO7" s="28"/>
      <c r="VSP7" s="28"/>
      <c r="VSQ7" s="28"/>
      <c r="VSR7" s="28"/>
      <c r="VSS7" s="28"/>
      <c r="VST7" s="28"/>
      <c r="VSU7" s="28"/>
      <c r="VSV7" s="28"/>
      <c r="VSW7" s="28"/>
      <c r="VSX7" s="28"/>
      <c r="VSY7" s="28"/>
      <c r="VSZ7" s="28"/>
      <c r="VTA7" s="28"/>
      <c r="VTB7" s="28"/>
      <c r="VTC7" s="28"/>
      <c r="VTD7" s="28"/>
      <c r="VTE7" s="28"/>
      <c r="VTF7" s="28"/>
      <c r="VTG7" s="28"/>
      <c r="VTH7" s="28"/>
      <c r="VTI7" s="28"/>
      <c r="VTJ7" s="28"/>
      <c r="VTK7" s="28"/>
      <c r="VTL7" s="28"/>
      <c r="VTM7" s="28"/>
      <c r="VTN7" s="28"/>
      <c r="VTO7" s="28"/>
      <c r="VTP7" s="28"/>
      <c r="VTQ7" s="28"/>
      <c r="VTR7" s="28"/>
      <c r="VTS7" s="28"/>
      <c r="VTT7" s="28"/>
      <c r="VTU7" s="28"/>
      <c r="VTV7" s="28"/>
      <c r="VTW7" s="28"/>
      <c r="VTX7" s="28"/>
      <c r="VTY7" s="28"/>
      <c r="VTZ7" s="28"/>
      <c r="VUA7" s="28"/>
      <c r="VUB7" s="28"/>
      <c r="VUC7" s="28"/>
      <c r="VUD7" s="28"/>
      <c r="VUE7" s="28"/>
      <c r="VUF7" s="28"/>
      <c r="VUG7" s="28"/>
      <c r="VUH7" s="28"/>
      <c r="VUI7" s="28"/>
      <c r="VUJ7" s="28"/>
      <c r="VUK7" s="28"/>
      <c r="VUL7" s="28"/>
      <c r="VUM7" s="28"/>
      <c r="VUN7" s="28"/>
      <c r="VUO7" s="28"/>
      <c r="VUP7" s="28"/>
      <c r="VUQ7" s="28"/>
      <c r="VUR7" s="28"/>
      <c r="VUS7" s="28"/>
      <c r="VUT7" s="28"/>
      <c r="VUU7" s="28"/>
      <c r="VUV7" s="28"/>
      <c r="VUW7" s="28"/>
      <c r="VUX7" s="28"/>
      <c r="VUY7" s="28"/>
      <c r="VUZ7" s="28"/>
      <c r="VVA7" s="28"/>
      <c r="VVB7" s="28"/>
      <c r="VVC7" s="28"/>
      <c r="VVD7" s="28"/>
      <c r="VVE7" s="28"/>
      <c r="VVF7" s="28"/>
      <c r="VVG7" s="28"/>
      <c r="VVH7" s="28"/>
      <c r="VVI7" s="28"/>
      <c r="VVJ7" s="28"/>
      <c r="VVK7" s="28"/>
      <c r="VVL7" s="28"/>
      <c r="VVM7" s="28"/>
      <c r="VVN7" s="28"/>
      <c r="VVO7" s="28"/>
      <c r="VVP7" s="28"/>
      <c r="VVQ7" s="28"/>
      <c r="VVR7" s="28"/>
      <c r="VVS7" s="28"/>
      <c r="VVT7" s="28"/>
      <c r="VVU7" s="28"/>
      <c r="VVV7" s="28"/>
      <c r="VVW7" s="28"/>
      <c r="VVX7" s="28"/>
      <c r="VVY7" s="28"/>
      <c r="VVZ7" s="28"/>
      <c r="VWA7" s="28"/>
      <c r="VWB7" s="28"/>
      <c r="VWC7" s="28"/>
      <c r="VWD7" s="28"/>
      <c r="VWE7" s="28"/>
      <c r="VWF7" s="28"/>
      <c r="VWG7" s="28"/>
      <c r="VWH7" s="28"/>
      <c r="VWI7" s="28"/>
      <c r="VWJ7" s="28"/>
      <c r="VWK7" s="28"/>
      <c r="VWL7" s="28"/>
      <c r="VWM7" s="28"/>
      <c r="VWN7" s="28"/>
      <c r="VWO7" s="28"/>
      <c r="VWP7" s="28"/>
      <c r="VWQ7" s="28"/>
      <c r="VWR7" s="28"/>
      <c r="VWS7" s="28"/>
      <c r="VWT7" s="28"/>
      <c r="VWU7" s="28"/>
      <c r="VWV7" s="28"/>
      <c r="VWW7" s="28"/>
      <c r="VWX7" s="28"/>
      <c r="VWY7" s="28"/>
      <c r="VWZ7" s="28"/>
      <c r="VXA7" s="28"/>
      <c r="VXB7" s="28"/>
      <c r="VXC7" s="28"/>
      <c r="VXD7" s="28"/>
      <c r="VXE7" s="28"/>
      <c r="VXF7" s="28"/>
      <c r="VXG7" s="28"/>
      <c r="VXH7" s="28"/>
      <c r="VXI7" s="28"/>
      <c r="VXJ7" s="28"/>
      <c r="VXK7" s="28"/>
      <c r="VXL7" s="28"/>
      <c r="VXM7" s="28"/>
      <c r="VXN7" s="28"/>
      <c r="VXO7" s="28"/>
      <c r="VXP7" s="28"/>
      <c r="VXQ7" s="28"/>
      <c r="VXR7" s="28"/>
      <c r="VXS7" s="28"/>
      <c r="VXT7" s="28"/>
      <c r="VXU7" s="28"/>
      <c r="VXV7" s="28"/>
      <c r="VXW7" s="28"/>
      <c r="VXX7" s="28"/>
      <c r="VXY7" s="28"/>
      <c r="VXZ7" s="28"/>
      <c r="VYA7" s="28"/>
      <c r="VYB7" s="28"/>
      <c r="VYC7" s="28"/>
      <c r="VYD7" s="28"/>
      <c r="VYE7" s="28"/>
      <c r="VYF7" s="28"/>
      <c r="VYG7" s="28"/>
      <c r="VYH7" s="28"/>
      <c r="VYI7" s="28"/>
      <c r="VYJ7" s="28"/>
      <c r="VYK7" s="28"/>
      <c r="VYL7" s="28"/>
      <c r="VYM7" s="28"/>
      <c r="VYN7" s="28"/>
      <c r="VYO7" s="28"/>
      <c r="VYP7" s="28"/>
      <c r="VYQ7" s="28"/>
      <c r="VYR7" s="28"/>
      <c r="VYS7" s="28"/>
      <c r="VYT7" s="28"/>
      <c r="VYU7" s="28"/>
      <c r="VYV7" s="28"/>
      <c r="VYW7" s="28"/>
      <c r="VYX7" s="28"/>
      <c r="VYY7" s="28"/>
      <c r="VYZ7" s="28"/>
      <c r="VZA7" s="28"/>
      <c r="VZB7" s="28"/>
      <c r="VZC7" s="28"/>
      <c r="VZD7" s="28"/>
      <c r="VZE7" s="28"/>
      <c r="VZF7" s="28"/>
      <c r="VZG7" s="28"/>
      <c r="VZH7" s="28"/>
      <c r="VZI7" s="28"/>
      <c r="VZJ7" s="28"/>
      <c r="VZK7" s="28"/>
      <c r="VZL7" s="28"/>
      <c r="VZM7" s="28"/>
      <c r="VZN7" s="28"/>
      <c r="VZO7" s="28"/>
      <c r="VZP7" s="28"/>
      <c r="VZQ7" s="28"/>
      <c r="VZR7" s="28"/>
      <c r="VZS7" s="28"/>
      <c r="VZT7" s="28"/>
      <c r="VZU7" s="28"/>
      <c r="VZV7" s="28"/>
      <c r="VZW7" s="28"/>
      <c r="VZX7" s="28"/>
      <c r="VZY7" s="28"/>
      <c r="VZZ7" s="28"/>
      <c r="WAA7" s="28"/>
      <c r="WAB7" s="28"/>
      <c r="WAC7" s="28"/>
      <c r="WAD7" s="28"/>
      <c r="WAE7" s="28"/>
      <c r="WAF7" s="28"/>
      <c r="WAG7" s="28"/>
      <c r="WAH7" s="28"/>
      <c r="WAI7" s="28"/>
      <c r="WAJ7" s="28"/>
      <c r="WAK7" s="28"/>
      <c r="WAL7" s="28"/>
      <c r="WAM7" s="28"/>
      <c r="WAN7" s="28"/>
      <c r="WAO7" s="28"/>
      <c r="WAP7" s="28"/>
      <c r="WAQ7" s="28"/>
      <c r="WAR7" s="28"/>
      <c r="WAS7" s="28"/>
      <c r="WAT7" s="28"/>
      <c r="WAU7" s="28"/>
      <c r="WAV7" s="28"/>
      <c r="WAW7" s="28"/>
      <c r="WAX7" s="28"/>
      <c r="WAY7" s="28"/>
      <c r="WAZ7" s="28"/>
      <c r="WBA7" s="28"/>
      <c r="WBB7" s="28"/>
      <c r="WBC7" s="28"/>
      <c r="WBD7" s="28"/>
      <c r="WBE7" s="28"/>
      <c r="WBF7" s="28"/>
      <c r="WBG7" s="28"/>
      <c r="WBH7" s="28"/>
      <c r="WBI7" s="28"/>
      <c r="WBJ7" s="28"/>
      <c r="WBK7" s="28"/>
      <c r="WBL7" s="28"/>
      <c r="WBM7" s="28"/>
      <c r="WBN7" s="28"/>
      <c r="WBO7" s="28"/>
      <c r="WBP7" s="28"/>
      <c r="WBQ7" s="28"/>
      <c r="WBR7" s="28"/>
      <c r="WBS7" s="28"/>
      <c r="WBT7" s="28"/>
      <c r="WBU7" s="28"/>
      <c r="WBV7" s="28"/>
      <c r="WBW7" s="28"/>
      <c r="WBX7" s="28"/>
      <c r="WBY7" s="28"/>
      <c r="WBZ7" s="28"/>
      <c r="WCA7" s="28"/>
      <c r="WCB7" s="28"/>
      <c r="WCC7" s="28"/>
      <c r="WCD7" s="28"/>
      <c r="WCE7" s="28"/>
      <c r="WCF7" s="28"/>
      <c r="WCG7" s="28"/>
      <c r="WCH7" s="28"/>
      <c r="WCI7" s="28"/>
      <c r="WCJ7" s="28"/>
      <c r="WCK7" s="28"/>
      <c r="WCL7" s="28"/>
      <c r="WCM7" s="28"/>
      <c r="WCN7" s="28"/>
      <c r="WCO7" s="28"/>
      <c r="WCP7" s="28"/>
      <c r="WCQ7" s="28"/>
      <c r="WCR7" s="28"/>
      <c r="WCS7" s="28"/>
      <c r="WCT7" s="28"/>
      <c r="WCU7" s="28"/>
      <c r="WCV7" s="28"/>
      <c r="WCW7" s="28"/>
      <c r="WCX7" s="28"/>
      <c r="WCY7" s="28"/>
      <c r="WCZ7" s="28"/>
      <c r="WDA7" s="28"/>
      <c r="WDB7" s="28"/>
      <c r="WDC7" s="28"/>
      <c r="WDD7" s="28"/>
      <c r="WDE7" s="28"/>
      <c r="WDF7" s="28"/>
      <c r="WDG7" s="28"/>
      <c r="WDH7" s="28"/>
      <c r="WDI7" s="28"/>
      <c r="WDJ7" s="28"/>
      <c r="WDK7" s="28"/>
      <c r="WDL7" s="28"/>
      <c r="WDM7" s="28"/>
      <c r="WDN7" s="28"/>
      <c r="WDO7" s="28"/>
      <c r="WDP7" s="28"/>
      <c r="WDQ7" s="28"/>
      <c r="WDR7" s="28"/>
      <c r="WDS7" s="28"/>
      <c r="WDT7" s="28"/>
      <c r="WDU7" s="28"/>
      <c r="WDV7" s="28"/>
      <c r="WDW7" s="28"/>
      <c r="WDX7" s="28"/>
      <c r="WDY7" s="28"/>
      <c r="WDZ7" s="28"/>
      <c r="WEA7" s="28"/>
      <c r="WEB7" s="28"/>
      <c r="WEC7" s="28"/>
      <c r="WED7" s="28"/>
      <c r="WEE7" s="28"/>
      <c r="WEF7" s="28"/>
      <c r="WEG7" s="28"/>
      <c r="WEH7" s="28"/>
      <c r="WEI7" s="28"/>
      <c r="WEJ7" s="28"/>
      <c r="WEK7" s="28"/>
      <c r="WEL7" s="28"/>
      <c r="WEM7" s="28"/>
      <c r="WEN7" s="28"/>
      <c r="WEO7" s="28"/>
      <c r="WEP7" s="28"/>
      <c r="WEQ7" s="28"/>
      <c r="WER7" s="28"/>
      <c r="WES7" s="28"/>
      <c r="WET7" s="28"/>
      <c r="WEU7" s="28"/>
      <c r="WEV7" s="28"/>
      <c r="WEW7" s="28"/>
      <c r="WEX7" s="28"/>
      <c r="WEY7" s="28"/>
      <c r="WEZ7" s="28"/>
      <c r="WFA7" s="28"/>
      <c r="WFB7" s="28"/>
      <c r="WFC7" s="28"/>
      <c r="WFD7" s="28"/>
      <c r="WFE7" s="28"/>
      <c r="WFF7" s="28"/>
      <c r="WFG7" s="28"/>
      <c r="WFH7" s="28"/>
      <c r="WFI7" s="28"/>
      <c r="WFJ7" s="28"/>
      <c r="WFK7" s="28"/>
      <c r="WFL7" s="28"/>
      <c r="WFM7" s="28"/>
      <c r="WFN7" s="28"/>
      <c r="WFO7" s="28"/>
      <c r="WFP7" s="28"/>
      <c r="WFQ7" s="28"/>
      <c r="WFR7" s="28"/>
      <c r="WFS7" s="28"/>
      <c r="WFT7" s="28"/>
      <c r="WFU7" s="28"/>
      <c r="WFV7" s="28"/>
      <c r="WFW7" s="28"/>
      <c r="WFX7" s="28"/>
      <c r="WFY7" s="28"/>
      <c r="WFZ7" s="28"/>
      <c r="WGA7" s="28"/>
      <c r="WGB7" s="28"/>
      <c r="WGC7" s="28"/>
      <c r="WGD7" s="28"/>
      <c r="WGE7" s="28"/>
      <c r="WGF7" s="28"/>
      <c r="WGG7" s="28"/>
      <c r="WGH7" s="28"/>
      <c r="WGI7" s="28"/>
      <c r="WGJ7" s="28"/>
      <c r="WGK7" s="28"/>
      <c r="WGL7" s="28"/>
      <c r="WGM7" s="28"/>
      <c r="WGN7" s="28"/>
      <c r="WGO7" s="28"/>
      <c r="WGP7" s="28"/>
      <c r="WGQ7" s="28"/>
      <c r="WGR7" s="28"/>
      <c r="WGS7" s="28"/>
      <c r="WGT7" s="28"/>
      <c r="WGU7" s="28"/>
      <c r="WGV7" s="28"/>
      <c r="WGW7" s="28"/>
      <c r="WGX7" s="28"/>
      <c r="WGY7" s="28"/>
      <c r="WGZ7" s="28"/>
      <c r="WHA7" s="28"/>
      <c r="WHB7" s="28"/>
      <c r="WHC7" s="28"/>
      <c r="WHD7" s="28"/>
      <c r="WHE7" s="28"/>
      <c r="WHF7" s="28"/>
      <c r="WHG7" s="28"/>
      <c r="WHH7" s="28"/>
      <c r="WHI7" s="28"/>
      <c r="WHJ7" s="28"/>
      <c r="WHK7" s="28"/>
      <c r="WHL7" s="28"/>
      <c r="WHM7" s="28"/>
      <c r="WHN7" s="28"/>
      <c r="WHO7" s="28"/>
      <c r="WHP7" s="28"/>
      <c r="WHQ7" s="28"/>
      <c r="WHR7" s="28"/>
      <c r="WHS7" s="28"/>
      <c r="WHT7" s="28"/>
      <c r="WHU7" s="28"/>
      <c r="WHV7" s="28"/>
      <c r="WHW7" s="28"/>
      <c r="WHX7" s="28"/>
      <c r="WHY7" s="28"/>
      <c r="WHZ7" s="28"/>
      <c r="WIA7" s="28"/>
      <c r="WIB7" s="28"/>
      <c r="WIC7" s="28"/>
      <c r="WID7" s="28"/>
      <c r="WIE7" s="28"/>
      <c r="WIF7" s="28"/>
      <c r="WIG7" s="28"/>
      <c r="WIH7" s="28"/>
      <c r="WII7" s="28"/>
      <c r="WIJ7" s="28"/>
      <c r="WIK7" s="28"/>
      <c r="WIL7" s="28"/>
      <c r="WIM7" s="28"/>
      <c r="WIN7" s="28"/>
      <c r="WIO7" s="28"/>
      <c r="WIP7" s="28"/>
      <c r="WIQ7" s="28"/>
      <c r="WIR7" s="28"/>
      <c r="WIS7" s="28"/>
      <c r="WIT7" s="28"/>
      <c r="WIU7" s="28"/>
      <c r="WIV7" s="28"/>
      <c r="WIW7" s="28"/>
      <c r="WIX7" s="28"/>
      <c r="WIY7" s="28"/>
      <c r="WIZ7" s="28"/>
      <c r="WJA7" s="28"/>
      <c r="WJB7" s="28"/>
      <c r="WJC7" s="28"/>
      <c r="WJD7" s="28"/>
      <c r="WJE7" s="28"/>
      <c r="WJF7" s="28"/>
      <c r="WJG7" s="28"/>
      <c r="WJH7" s="28"/>
      <c r="WJI7" s="28"/>
      <c r="WJJ7" s="28"/>
      <c r="WJK7" s="28"/>
      <c r="WJL7" s="28"/>
      <c r="WJM7" s="28"/>
      <c r="WJN7" s="28"/>
      <c r="WJO7" s="28"/>
      <c r="WJP7" s="28"/>
      <c r="WJQ7" s="28"/>
      <c r="WJR7" s="28"/>
      <c r="WJS7" s="28"/>
      <c r="WJT7" s="28"/>
      <c r="WJU7" s="28"/>
      <c r="WJV7" s="28"/>
      <c r="WJW7" s="28"/>
      <c r="WJX7" s="28"/>
      <c r="WJY7" s="28"/>
      <c r="WJZ7" s="28"/>
      <c r="WKA7" s="28"/>
      <c r="WKB7" s="28"/>
      <c r="WKC7" s="28"/>
      <c r="WKD7" s="28"/>
      <c r="WKE7" s="28"/>
      <c r="WKF7" s="28"/>
      <c r="WKG7" s="28"/>
      <c r="WKH7" s="28"/>
      <c r="WKI7" s="28"/>
      <c r="WKJ7" s="28"/>
      <c r="WKK7" s="28"/>
      <c r="WKL7" s="28"/>
      <c r="WKM7" s="28"/>
      <c r="WKN7" s="28"/>
      <c r="WKO7" s="28"/>
      <c r="WKP7" s="28"/>
      <c r="WKQ7" s="28"/>
      <c r="WKR7" s="28"/>
      <c r="WKS7" s="28"/>
      <c r="WKT7" s="28"/>
      <c r="WKU7" s="28"/>
      <c r="WKV7" s="28"/>
      <c r="WKW7" s="28"/>
      <c r="WKX7" s="28"/>
      <c r="WKY7" s="28"/>
      <c r="WKZ7" s="28"/>
      <c r="WLA7" s="28"/>
      <c r="WLB7" s="28"/>
      <c r="WLC7" s="28"/>
      <c r="WLD7" s="28"/>
      <c r="WLE7" s="28"/>
      <c r="WLF7" s="28"/>
      <c r="WLG7" s="28"/>
      <c r="WLH7" s="28"/>
      <c r="WLI7" s="28"/>
      <c r="WLJ7" s="28"/>
      <c r="WLK7" s="28"/>
      <c r="WLL7" s="28"/>
      <c r="WLM7" s="28"/>
      <c r="WLN7" s="28"/>
      <c r="WLO7" s="28"/>
      <c r="WLP7" s="28"/>
      <c r="WLQ7" s="28"/>
      <c r="WLR7" s="28"/>
      <c r="WLS7" s="28"/>
      <c r="WLT7" s="28"/>
      <c r="WLU7" s="28"/>
      <c r="WLV7" s="28"/>
      <c r="WLW7" s="28"/>
      <c r="WLX7" s="28"/>
      <c r="WLY7" s="28"/>
      <c r="WLZ7" s="28"/>
      <c r="WMA7" s="28"/>
      <c r="WMB7" s="28"/>
      <c r="WMC7" s="28"/>
      <c r="WMD7" s="28"/>
      <c r="WME7" s="28"/>
      <c r="WMF7" s="28"/>
      <c r="WMG7" s="28"/>
      <c r="WMH7" s="28"/>
      <c r="WMI7" s="28"/>
      <c r="WMJ7" s="28"/>
      <c r="WMK7" s="28"/>
      <c r="WML7" s="28"/>
      <c r="WMM7" s="28"/>
      <c r="WMN7" s="28"/>
      <c r="WMO7" s="28"/>
      <c r="WMP7" s="28"/>
      <c r="WMQ7" s="28"/>
      <c r="WMR7" s="28"/>
      <c r="WMS7" s="28"/>
      <c r="WMT7" s="28"/>
      <c r="WMU7" s="28"/>
      <c r="WMV7" s="28"/>
      <c r="WMW7" s="28"/>
      <c r="WMX7" s="28"/>
      <c r="WMY7" s="28"/>
      <c r="WMZ7" s="28"/>
      <c r="WNA7" s="28"/>
      <c r="WNB7" s="28"/>
      <c r="WNC7" s="28"/>
      <c r="WND7" s="28"/>
      <c r="WNE7" s="28"/>
      <c r="WNF7" s="28"/>
      <c r="WNG7" s="28"/>
      <c r="WNH7" s="28"/>
      <c r="WNI7" s="28"/>
      <c r="WNJ7" s="28"/>
      <c r="WNK7" s="28"/>
      <c r="WNL7" s="28"/>
      <c r="WNM7" s="28"/>
      <c r="WNN7" s="28"/>
      <c r="WNO7" s="28"/>
      <c r="WNP7" s="28"/>
      <c r="WNQ7" s="28"/>
      <c r="WNR7" s="28"/>
      <c r="WNS7" s="28"/>
      <c r="WNT7" s="28"/>
      <c r="WNU7" s="28"/>
      <c r="WNV7" s="28"/>
      <c r="WNW7" s="28"/>
      <c r="WNX7" s="28"/>
      <c r="WNY7" s="28"/>
      <c r="WNZ7" s="28"/>
      <c r="WOA7" s="28"/>
      <c r="WOB7" s="28"/>
      <c r="WOC7" s="28"/>
      <c r="WOD7" s="28"/>
      <c r="WOE7" s="28"/>
      <c r="WOF7" s="28"/>
      <c r="WOG7" s="28"/>
      <c r="WOH7" s="28"/>
      <c r="WOI7" s="28"/>
      <c r="WOJ7" s="28"/>
      <c r="WOK7" s="28"/>
      <c r="WOL7" s="28"/>
      <c r="WOM7" s="28"/>
      <c r="WON7" s="28"/>
      <c r="WOO7" s="28"/>
      <c r="WOP7" s="28"/>
      <c r="WOQ7" s="28"/>
      <c r="WOR7" s="28"/>
      <c r="WOS7" s="28"/>
      <c r="WOT7" s="28"/>
      <c r="WOU7" s="28"/>
      <c r="WOV7" s="28"/>
      <c r="WOW7" s="28"/>
      <c r="WOX7" s="28"/>
      <c r="WOY7" s="28"/>
      <c r="WOZ7" s="28"/>
      <c r="WPA7" s="28"/>
      <c r="WPB7" s="28"/>
      <c r="WPC7" s="28"/>
      <c r="WPD7" s="28"/>
      <c r="WPE7" s="28"/>
      <c r="WPF7" s="28"/>
      <c r="WPG7" s="28"/>
      <c r="WPH7" s="28"/>
      <c r="WPI7" s="28"/>
      <c r="WPJ7" s="28"/>
      <c r="WPK7" s="28"/>
      <c r="WPL7" s="28"/>
      <c r="WPM7" s="28"/>
      <c r="WPN7" s="28"/>
      <c r="WPO7" s="28"/>
      <c r="WPP7" s="28"/>
      <c r="WPQ7" s="28"/>
      <c r="WPR7" s="28"/>
      <c r="WPS7" s="28"/>
      <c r="WPT7" s="28"/>
      <c r="WPU7" s="28"/>
      <c r="WPV7" s="28"/>
      <c r="WPW7" s="28"/>
      <c r="WPX7" s="28"/>
      <c r="WPY7" s="28"/>
      <c r="WPZ7" s="28"/>
      <c r="WQA7" s="28"/>
      <c r="WQB7" s="28"/>
      <c r="WQC7" s="28"/>
      <c r="WQD7" s="28"/>
      <c r="WQE7" s="28"/>
      <c r="WQF7" s="28"/>
      <c r="WQG7" s="28"/>
      <c r="WQH7" s="28"/>
      <c r="WQI7" s="28"/>
      <c r="WQJ7" s="28"/>
      <c r="WQK7" s="28"/>
      <c r="WQL7" s="28"/>
      <c r="WQM7" s="28"/>
      <c r="WQN7" s="28"/>
      <c r="WQO7" s="28"/>
      <c r="WQP7" s="28"/>
      <c r="WQQ7" s="28"/>
      <c r="WQR7" s="28"/>
      <c r="WQS7" s="28"/>
      <c r="WQT7" s="28"/>
      <c r="WQU7" s="28"/>
      <c r="WQV7" s="28"/>
      <c r="WQW7" s="28"/>
      <c r="WQX7" s="28"/>
      <c r="WQY7" s="28"/>
      <c r="WQZ7" s="28"/>
      <c r="WRA7" s="28"/>
      <c r="WRB7" s="28"/>
      <c r="WRC7" s="28"/>
      <c r="WRD7" s="28"/>
      <c r="WRE7" s="28"/>
      <c r="WRF7" s="28"/>
      <c r="WRG7" s="28"/>
      <c r="WRH7" s="28"/>
      <c r="WRI7" s="28"/>
      <c r="WRJ7" s="28"/>
      <c r="WRK7" s="28"/>
      <c r="WRL7" s="28"/>
      <c r="WRM7" s="28"/>
      <c r="WRN7" s="28"/>
      <c r="WRO7" s="28"/>
      <c r="WRP7" s="28"/>
      <c r="WRQ7" s="28"/>
      <c r="WRR7" s="28"/>
      <c r="WRS7" s="28"/>
      <c r="WRT7" s="28"/>
      <c r="WRU7" s="28"/>
      <c r="WRV7" s="28"/>
      <c r="WRW7" s="28"/>
      <c r="WRX7" s="28"/>
      <c r="WRY7" s="28"/>
      <c r="WRZ7" s="28"/>
      <c r="WSA7" s="28"/>
      <c r="WSB7" s="28"/>
      <c r="WSC7" s="28"/>
      <c r="WSD7" s="28"/>
      <c r="WSE7" s="28"/>
      <c r="WSF7" s="28"/>
      <c r="WSG7" s="28"/>
      <c r="WSH7" s="28"/>
      <c r="WSI7" s="28"/>
      <c r="WSJ7" s="28"/>
      <c r="WSK7" s="28"/>
      <c r="WSL7" s="28"/>
      <c r="WSM7" s="28"/>
      <c r="WSN7" s="28"/>
      <c r="WSO7" s="28"/>
      <c r="WSP7" s="28"/>
      <c r="WSQ7" s="28"/>
      <c r="WSR7" s="28"/>
      <c r="WSS7" s="28"/>
      <c r="WST7" s="28"/>
      <c r="WSU7" s="28"/>
      <c r="WSV7" s="28"/>
      <c r="WSW7" s="28"/>
      <c r="WSX7" s="28"/>
      <c r="WSY7" s="28"/>
      <c r="WSZ7" s="28"/>
      <c r="WTA7" s="28"/>
      <c r="WTB7" s="28"/>
      <c r="WTC7" s="28"/>
      <c r="WTD7" s="28"/>
      <c r="WTE7" s="28"/>
      <c r="WTF7" s="28"/>
      <c r="WTG7" s="28"/>
      <c r="WTH7" s="28"/>
      <c r="WTI7" s="28"/>
      <c r="WTJ7" s="28"/>
      <c r="WTK7" s="28"/>
      <c r="WTL7" s="28"/>
      <c r="WTM7" s="28"/>
      <c r="WTN7" s="28"/>
      <c r="WTO7" s="28"/>
      <c r="WTP7" s="28"/>
      <c r="WTQ7" s="28"/>
      <c r="WTR7" s="28"/>
      <c r="WTS7" s="28"/>
      <c r="WTT7" s="28"/>
      <c r="WTU7" s="28"/>
      <c r="WTV7" s="28"/>
      <c r="WTW7" s="28"/>
      <c r="WTX7" s="28"/>
      <c r="WTY7" s="28"/>
      <c r="WTZ7" s="28"/>
      <c r="WUA7" s="28"/>
      <c r="WUB7" s="28"/>
      <c r="WUC7" s="28"/>
      <c r="WUD7" s="28"/>
      <c r="WUE7" s="28"/>
      <c r="WUF7" s="28"/>
      <c r="WUG7" s="28"/>
      <c r="WUH7" s="28"/>
      <c r="WUI7" s="28"/>
      <c r="WUJ7" s="28"/>
      <c r="WUK7" s="28"/>
      <c r="WUL7" s="28"/>
      <c r="WUM7" s="28"/>
      <c r="WUN7" s="28"/>
      <c r="WUO7" s="28"/>
      <c r="WUP7" s="28"/>
      <c r="WUQ7" s="28"/>
      <c r="WUR7" s="28"/>
      <c r="WUS7" s="28"/>
      <c r="WUT7" s="28"/>
      <c r="WUU7" s="28"/>
      <c r="WUV7" s="28"/>
      <c r="WUW7" s="28"/>
      <c r="WUX7" s="28"/>
      <c r="WUY7" s="28"/>
      <c r="WUZ7" s="28"/>
      <c r="WVA7" s="28"/>
      <c r="WVB7" s="28"/>
      <c r="WVC7" s="28"/>
      <c r="WVD7" s="28"/>
      <c r="WVE7" s="28"/>
      <c r="WVF7" s="28"/>
      <c r="WVG7" s="28"/>
      <c r="WVH7" s="28"/>
      <c r="WVI7" s="28"/>
      <c r="WVJ7" s="28"/>
      <c r="WVK7" s="28"/>
      <c r="WVL7" s="28"/>
      <c r="WVM7" s="28"/>
      <c r="WVN7" s="28"/>
      <c r="WVO7" s="28"/>
      <c r="WVP7" s="28"/>
      <c r="WVQ7" s="28"/>
      <c r="WVR7" s="28"/>
      <c r="WVS7" s="28"/>
      <c r="WVT7" s="28"/>
      <c r="WVU7" s="28"/>
      <c r="WVV7" s="28"/>
      <c r="WVW7" s="28"/>
      <c r="WVX7" s="28"/>
      <c r="WVY7" s="28"/>
      <c r="WVZ7" s="28"/>
      <c r="WWA7" s="28"/>
      <c r="WWB7" s="28"/>
      <c r="WWC7" s="28"/>
      <c r="WWD7" s="28"/>
      <c r="WWE7" s="28"/>
      <c r="WWF7" s="28"/>
      <c r="WWG7" s="28"/>
      <c r="WWH7" s="28"/>
      <c r="WWI7" s="28"/>
      <c r="WWJ7" s="28"/>
      <c r="WWK7" s="28"/>
      <c r="WWL7" s="28"/>
      <c r="WWM7" s="28"/>
      <c r="WWN7" s="28"/>
      <c r="WWO7" s="28"/>
      <c r="WWP7" s="28"/>
      <c r="WWQ7" s="28"/>
      <c r="WWR7" s="28"/>
      <c r="WWS7" s="28"/>
      <c r="WWT7" s="28"/>
      <c r="WWU7" s="28"/>
      <c r="WWV7" s="28"/>
      <c r="WWW7" s="28"/>
      <c r="WWX7" s="28"/>
      <c r="WWY7" s="28"/>
      <c r="WWZ7" s="28"/>
      <c r="WXA7" s="28"/>
      <c r="WXB7" s="28"/>
      <c r="WXC7" s="28"/>
      <c r="WXD7" s="28"/>
      <c r="WXE7" s="28"/>
      <c r="WXF7" s="28"/>
      <c r="WXG7" s="28"/>
      <c r="WXH7" s="28"/>
      <c r="WXI7" s="28"/>
      <c r="WXJ7" s="28"/>
      <c r="WXK7" s="28"/>
      <c r="WXL7" s="28"/>
      <c r="WXM7" s="28"/>
      <c r="WXN7" s="28"/>
      <c r="WXO7" s="28"/>
      <c r="WXP7" s="28"/>
      <c r="WXQ7" s="28"/>
      <c r="WXR7" s="28"/>
      <c r="WXS7" s="28"/>
      <c r="WXT7" s="28"/>
      <c r="WXU7" s="28"/>
      <c r="WXV7" s="28"/>
      <c r="WXW7" s="28"/>
      <c r="WXX7" s="28"/>
      <c r="WXY7" s="28"/>
      <c r="WXZ7" s="28"/>
      <c r="WYA7" s="28"/>
      <c r="WYB7" s="28"/>
      <c r="WYC7" s="28"/>
      <c r="WYD7" s="28"/>
      <c r="WYE7" s="28"/>
      <c r="WYF7" s="28"/>
      <c r="WYG7" s="28"/>
      <c r="WYH7" s="28"/>
      <c r="WYI7" s="28"/>
      <c r="WYJ7" s="28"/>
      <c r="WYK7" s="28"/>
      <c r="WYL7" s="28"/>
      <c r="WYM7" s="28"/>
      <c r="WYN7" s="28"/>
      <c r="WYO7" s="28"/>
      <c r="WYP7" s="28"/>
      <c r="WYQ7" s="28"/>
      <c r="WYR7" s="28"/>
      <c r="WYS7" s="28"/>
      <c r="WYT7" s="28"/>
      <c r="WYU7" s="28"/>
      <c r="WYV7" s="28"/>
      <c r="WYW7" s="28"/>
      <c r="WYX7" s="28"/>
      <c r="WYY7" s="28"/>
      <c r="WYZ7" s="28"/>
      <c r="WZA7" s="28"/>
      <c r="WZB7" s="28"/>
      <c r="WZC7" s="28"/>
      <c r="WZD7" s="28"/>
      <c r="WZE7" s="28"/>
      <c r="WZF7" s="28"/>
      <c r="WZG7" s="28"/>
      <c r="WZH7" s="28"/>
      <c r="WZI7" s="28"/>
      <c r="WZJ7" s="28"/>
      <c r="WZK7" s="28"/>
      <c r="WZL7" s="28"/>
      <c r="WZM7" s="28"/>
      <c r="WZN7" s="28"/>
      <c r="WZO7" s="28"/>
      <c r="WZP7" s="28"/>
      <c r="WZQ7" s="28"/>
      <c r="WZR7" s="28"/>
      <c r="WZS7" s="28"/>
      <c r="WZT7" s="28"/>
      <c r="WZU7" s="28"/>
      <c r="WZV7" s="28"/>
      <c r="WZW7" s="28"/>
      <c r="WZX7" s="28"/>
      <c r="WZY7" s="28"/>
      <c r="WZZ7" s="28"/>
      <c r="XAA7" s="28"/>
      <c r="XAB7" s="28"/>
      <c r="XAC7" s="28"/>
      <c r="XAD7" s="28"/>
      <c r="XAE7" s="28"/>
      <c r="XAF7" s="28"/>
      <c r="XAG7" s="28"/>
      <c r="XAH7" s="28"/>
      <c r="XAI7" s="28"/>
      <c r="XAJ7" s="28"/>
      <c r="XAK7" s="28"/>
      <c r="XAL7" s="28"/>
      <c r="XAM7" s="28"/>
      <c r="XAN7" s="28"/>
      <c r="XAO7" s="28"/>
      <c r="XAP7" s="28"/>
      <c r="XAQ7" s="28"/>
      <c r="XAR7" s="28"/>
      <c r="XAS7" s="28"/>
      <c r="XAT7" s="28"/>
      <c r="XAU7" s="28"/>
      <c r="XAV7" s="28"/>
      <c r="XAW7" s="28"/>
      <c r="XAX7" s="28"/>
      <c r="XAY7" s="28"/>
      <c r="XAZ7" s="28"/>
      <c r="XBA7" s="28"/>
      <c r="XBB7" s="28"/>
      <c r="XBC7" s="28"/>
      <c r="XBD7" s="28"/>
      <c r="XBE7" s="28"/>
      <c r="XBF7" s="28"/>
      <c r="XBG7" s="28"/>
      <c r="XBH7" s="28"/>
      <c r="XBI7" s="28"/>
      <c r="XBJ7" s="28"/>
      <c r="XBK7" s="28"/>
      <c r="XBL7" s="28"/>
      <c r="XBM7" s="28"/>
      <c r="XBN7" s="28"/>
      <c r="XBO7" s="28"/>
      <c r="XBP7" s="28"/>
      <c r="XBQ7" s="28"/>
      <c r="XBR7" s="28"/>
      <c r="XBS7" s="28"/>
      <c r="XBT7" s="28"/>
      <c r="XBU7" s="28"/>
      <c r="XBV7" s="28"/>
      <c r="XBW7" s="28"/>
      <c r="XBX7" s="28"/>
      <c r="XBY7" s="28"/>
      <c r="XBZ7" s="28"/>
      <c r="XCA7" s="28"/>
      <c r="XCB7" s="28"/>
      <c r="XCC7" s="28"/>
      <c r="XCD7" s="28"/>
      <c r="XCE7" s="28"/>
      <c r="XCF7" s="28"/>
      <c r="XCG7" s="28"/>
      <c r="XCH7" s="28"/>
      <c r="XCI7" s="28"/>
      <c r="XCJ7" s="28"/>
      <c r="XCK7" s="28"/>
      <c r="XCL7" s="28"/>
      <c r="XCM7" s="28"/>
      <c r="XCN7" s="28"/>
      <c r="XCO7" s="28"/>
      <c r="XCP7" s="28"/>
      <c r="XCQ7" s="28"/>
      <c r="XCR7" s="28"/>
      <c r="XCS7" s="28"/>
      <c r="XCT7" s="28"/>
      <c r="XCU7" s="28"/>
      <c r="XCV7" s="28"/>
      <c r="XCW7" s="28"/>
      <c r="XCX7" s="28"/>
      <c r="XCY7" s="28"/>
      <c r="XCZ7" s="28"/>
      <c r="XDA7" s="28"/>
      <c r="XDB7" s="28"/>
      <c r="XDC7" s="28"/>
      <c r="XDD7" s="28"/>
      <c r="XDE7" s="28"/>
      <c r="XDF7" s="28"/>
      <c r="XDG7" s="28"/>
      <c r="XDH7" s="28"/>
      <c r="XDI7" s="28"/>
      <c r="XDJ7" s="28"/>
      <c r="XDK7" s="28"/>
      <c r="XDL7" s="28"/>
      <c r="XDM7" s="28"/>
      <c r="XDN7" s="28"/>
      <c r="XDO7" s="28"/>
      <c r="XDP7" s="28"/>
      <c r="XDQ7" s="28"/>
      <c r="XDR7" s="28"/>
      <c r="XDS7" s="28"/>
      <c r="XDT7" s="28"/>
      <c r="XDU7" s="28"/>
      <c r="XDV7" s="28"/>
      <c r="XDW7" s="28"/>
      <c r="XDX7" s="28"/>
      <c r="XDY7" s="28"/>
      <c r="XDZ7" s="28"/>
      <c r="XEA7" s="28"/>
      <c r="XEB7" s="28"/>
      <c r="XEC7" s="28"/>
      <c r="XED7" s="28"/>
      <c r="XEE7" s="28"/>
      <c r="XEF7" s="28"/>
      <c r="XEG7" s="28"/>
      <c r="XEH7" s="28"/>
      <c r="XEI7" s="28"/>
      <c r="XEJ7" s="28"/>
      <c r="XEK7" s="28"/>
      <c r="XEL7" s="28"/>
      <c r="XEM7" s="28"/>
      <c r="XEN7" s="28"/>
      <c r="XEO7" s="28"/>
      <c r="XEP7" s="28"/>
      <c r="XEQ7" s="28"/>
      <c r="XER7" s="28"/>
      <c r="XES7" s="28"/>
      <c r="XET7" s="28"/>
      <c r="XEU7" s="28"/>
      <c r="XEV7" s="28"/>
      <c r="XEW7" s="28"/>
      <c r="XEX7" s="28"/>
      <c r="XEY7" s="28"/>
    </row>
    <row r="8" spans="1:16379" s="59" customFormat="1" ht="15" customHeight="1">
      <c r="A8" s="55"/>
      <c r="B8" s="55"/>
      <c r="C8" s="55"/>
      <c r="D8" s="55"/>
      <c r="E8" s="55"/>
      <c r="F8" s="55"/>
      <c r="G8" s="55"/>
      <c r="H8" s="56"/>
      <c r="K8" s="247" t="s">
        <v>473</v>
      </c>
      <c r="L8" s="247"/>
      <c r="M8" s="247"/>
      <c r="O8" s="90"/>
      <c r="P8" s="247" t="s">
        <v>494</v>
      </c>
      <c r="Q8" s="247"/>
      <c r="R8" s="247"/>
      <c r="S8" s="247"/>
      <c r="T8" s="37"/>
      <c r="V8" s="37"/>
      <c r="X8" s="37"/>
      <c r="Y8" s="37"/>
      <c r="Z8" s="37"/>
      <c r="AA8" s="37"/>
      <c r="AB8" s="37"/>
      <c r="AD8" s="37"/>
    </row>
    <row r="9" spans="1:16379" s="59" customFormat="1" ht="15" customHeight="1">
      <c r="A9" s="55"/>
      <c r="B9" s="55"/>
      <c r="C9" s="55"/>
      <c r="D9" s="55"/>
      <c r="E9" s="55"/>
      <c r="F9" s="55"/>
      <c r="G9" s="55"/>
      <c r="H9" s="56"/>
      <c r="J9" s="126"/>
      <c r="K9" s="104" t="s">
        <v>460</v>
      </c>
      <c r="L9" s="104" t="s">
        <v>461</v>
      </c>
      <c r="M9" s="104" t="s">
        <v>462</v>
      </c>
      <c r="O9" s="166"/>
      <c r="Q9" s="104" t="s">
        <v>460</v>
      </c>
      <c r="R9" s="104" t="s">
        <v>461</v>
      </c>
      <c r="S9" s="104" t="s">
        <v>462</v>
      </c>
      <c r="T9" s="39"/>
      <c r="V9" s="37"/>
      <c r="W9" s="38"/>
      <c r="X9" s="38"/>
      <c r="Y9" s="38"/>
      <c r="Z9" s="38"/>
      <c r="AA9" s="38"/>
      <c r="AB9" s="39"/>
      <c r="AD9" s="40"/>
      <c r="AE9" s="38"/>
      <c r="AF9" s="38"/>
      <c r="AG9" s="38"/>
      <c r="AH9" s="38"/>
      <c r="AI9" s="38"/>
      <c r="AJ9" s="39"/>
    </row>
    <row r="10" spans="1:16379" s="59" customFormat="1" ht="15" customHeight="1">
      <c r="A10" s="55"/>
      <c r="B10" s="55"/>
      <c r="C10" s="55"/>
      <c r="D10" s="55"/>
      <c r="E10" s="55"/>
      <c r="F10" s="55"/>
      <c r="G10" s="55"/>
      <c r="H10" s="56"/>
      <c r="J10" s="260" t="s">
        <v>486</v>
      </c>
      <c r="K10" s="104">
        <v>-9.9000000000000005E-2</v>
      </c>
      <c r="L10" s="104">
        <v>6.7000000000000004E-2</v>
      </c>
      <c r="M10" s="104">
        <v>6.7000000000000004E-2</v>
      </c>
      <c r="O10" s="166"/>
      <c r="P10" s="90" t="s">
        <v>489</v>
      </c>
      <c r="Q10" s="190">
        <v>0.1036580502986908</v>
      </c>
      <c r="R10" s="267">
        <v>5.0559490919113159E-2</v>
      </c>
      <c r="S10" s="267">
        <v>5.0559494644403458E-2</v>
      </c>
      <c r="T10" s="41"/>
      <c r="V10" s="40"/>
      <c r="W10" s="41"/>
      <c r="X10" s="41"/>
      <c r="Y10" s="41"/>
      <c r="Z10" s="41"/>
      <c r="AA10" s="41"/>
      <c r="AB10" s="41"/>
      <c r="AD10" s="40"/>
      <c r="AE10" s="41"/>
      <c r="AF10" s="41"/>
      <c r="AG10" s="41"/>
      <c r="AH10" s="41"/>
      <c r="AI10" s="41"/>
      <c r="AJ10" s="41"/>
    </row>
    <row r="11" spans="1:16379" s="59" customFormat="1" ht="15" customHeight="1">
      <c r="A11" s="55"/>
      <c r="B11" s="55"/>
      <c r="C11" s="55"/>
      <c r="D11" s="55"/>
      <c r="E11" s="55"/>
      <c r="F11" s="55"/>
      <c r="G11" s="55"/>
      <c r="H11" s="56"/>
      <c r="J11" s="261" t="s">
        <v>487</v>
      </c>
      <c r="K11" s="104">
        <v>2.5000000000000001E-2</v>
      </c>
      <c r="L11" s="104">
        <v>3.7999999999999999E-2</v>
      </c>
      <c r="M11" s="104">
        <v>3.7999999999999999E-2</v>
      </c>
      <c r="O11" s="166"/>
      <c r="P11" s="90" t="s">
        <v>490</v>
      </c>
      <c r="Q11" s="190">
        <v>2.7649629861116409E-2</v>
      </c>
      <c r="R11" s="267">
        <v>1.3459444046020508E-2</v>
      </c>
      <c r="S11" s="267">
        <v>1.3459443114697933E-2</v>
      </c>
      <c r="T11" s="41"/>
      <c r="V11" s="40"/>
      <c r="W11" s="41"/>
      <c r="X11" s="41"/>
      <c r="Y11" s="41"/>
      <c r="Z11" s="41"/>
      <c r="AA11" s="41"/>
      <c r="AB11" s="41"/>
      <c r="AD11" s="40"/>
      <c r="AE11" s="41"/>
      <c r="AF11" s="41"/>
      <c r="AG11" s="41"/>
      <c r="AH11" s="41"/>
      <c r="AI11" s="41"/>
      <c r="AJ11" s="41"/>
    </row>
    <row r="12" spans="1:16379" s="59" customFormat="1" ht="15" customHeight="1">
      <c r="A12" s="55"/>
      <c r="B12" s="55"/>
      <c r="C12" s="55"/>
      <c r="D12" s="55"/>
      <c r="E12" s="55"/>
      <c r="F12" s="55"/>
      <c r="G12" s="55"/>
      <c r="H12" s="56"/>
      <c r="J12" s="261"/>
      <c r="K12" s="104"/>
      <c r="L12" s="104"/>
      <c r="M12" s="104"/>
      <c r="O12" s="166"/>
      <c r="P12" s="90" t="s">
        <v>491</v>
      </c>
      <c r="Q12" s="190">
        <v>-8.9876368641853333E-2</v>
      </c>
      <c r="R12" s="267">
        <v>6.1144610866904259E-2</v>
      </c>
      <c r="S12" s="267">
        <v>6.1144605278968811E-2</v>
      </c>
      <c r="T12" s="41"/>
      <c r="V12" s="40"/>
      <c r="W12" s="41"/>
      <c r="X12" s="41"/>
      <c r="Y12" s="41"/>
      <c r="Z12" s="41"/>
      <c r="AA12" s="41"/>
      <c r="AB12" s="41"/>
      <c r="AD12" s="40"/>
      <c r="AE12" s="41"/>
      <c r="AF12" s="41"/>
      <c r="AG12" s="41"/>
      <c r="AH12" s="41"/>
      <c r="AI12" s="41"/>
      <c r="AJ12" s="41"/>
    </row>
    <row r="13" spans="1:16379" s="59" customFormat="1" ht="15" customHeight="1">
      <c r="A13" s="55"/>
      <c r="B13" s="55"/>
      <c r="C13" s="55"/>
      <c r="D13" s="55"/>
      <c r="E13" s="55"/>
      <c r="F13" s="55"/>
      <c r="G13" s="55"/>
      <c r="H13" s="56"/>
      <c r="J13" s="175"/>
      <c r="K13" s="104"/>
      <c r="L13" s="104"/>
      <c r="M13" s="104"/>
      <c r="O13" s="166"/>
      <c r="P13" s="90" t="s">
        <v>492</v>
      </c>
      <c r="Q13" s="190">
        <v>-6.5866902470588684E-2</v>
      </c>
      <c r="R13" s="267">
        <v>6.3034235965460539E-2</v>
      </c>
      <c r="S13" s="267">
        <v>6.3034236431121826E-2</v>
      </c>
      <c r="T13" s="41"/>
      <c r="V13" s="40"/>
      <c r="W13" s="41"/>
      <c r="X13" s="41"/>
      <c r="Y13" s="41"/>
      <c r="Z13" s="41"/>
      <c r="AA13" s="41"/>
      <c r="AB13" s="41"/>
      <c r="AD13" s="40"/>
      <c r="AE13" s="41"/>
      <c r="AF13" s="41"/>
      <c r="AG13" s="41"/>
      <c r="AH13" s="41"/>
      <c r="AI13" s="41"/>
      <c r="AJ13" s="41"/>
    </row>
    <row r="14" spans="1:16379" s="59" customFormat="1" ht="15" customHeight="1">
      <c r="A14" s="55"/>
      <c r="B14" s="55"/>
      <c r="C14" s="55"/>
      <c r="D14" s="55"/>
      <c r="E14" s="55"/>
      <c r="F14" s="55"/>
      <c r="G14" s="55"/>
      <c r="H14" s="56"/>
      <c r="K14" s="247" t="s">
        <v>488</v>
      </c>
      <c r="L14" s="247"/>
      <c r="M14" s="247"/>
      <c r="O14" s="166"/>
      <c r="P14" s="90" t="s">
        <v>493</v>
      </c>
      <c r="Q14" s="190">
        <v>0.12204252183437347</v>
      </c>
      <c r="R14" s="267">
        <v>0.19034938514232635</v>
      </c>
      <c r="S14" s="267">
        <v>0.19034937769174576</v>
      </c>
      <c r="T14" s="41"/>
      <c r="V14" s="40"/>
      <c r="W14" s="41"/>
      <c r="X14" s="41"/>
      <c r="Y14" s="41"/>
      <c r="Z14" s="41"/>
      <c r="AA14" s="41"/>
      <c r="AB14" s="41"/>
      <c r="AD14" s="40"/>
      <c r="AE14" s="41"/>
      <c r="AF14" s="41"/>
      <c r="AG14" s="41"/>
      <c r="AH14" s="41"/>
      <c r="AI14" s="41"/>
      <c r="AJ14" s="41"/>
    </row>
    <row r="15" spans="1:16379" s="59" customFormat="1" ht="15" customHeight="1">
      <c r="A15" s="55"/>
      <c r="B15" s="55"/>
      <c r="C15" s="55"/>
      <c r="D15" s="55"/>
      <c r="E15" s="55"/>
      <c r="F15" s="55"/>
      <c r="G15" s="55"/>
      <c r="H15" s="56"/>
      <c r="J15" s="126"/>
      <c r="K15" s="104" t="s">
        <v>460</v>
      </c>
      <c r="L15" s="104" t="s">
        <v>461</v>
      </c>
      <c r="M15" s="104" t="s">
        <v>462</v>
      </c>
      <c r="O15" s="166"/>
      <c r="P15" s="116"/>
      <c r="Q15" s="116"/>
      <c r="R15" s="116"/>
      <c r="S15" s="41"/>
      <c r="T15" s="41"/>
      <c r="V15" s="40"/>
      <c r="W15" s="41"/>
      <c r="X15" s="41"/>
      <c r="Y15" s="41"/>
      <c r="Z15" s="41"/>
      <c r="AA15" s="41"/>
      <c r="AB15" s="41"/>
      <c r="AD15" s="40"/>
      <c r="AE15" s="41"/>
      <c r="AF15" s="41"/>
      <c r="AG15" s="41"/>
      <c r="AH15" s="41"/>
      <c r="AI15" s="41"/>
      <c r="AJ15" s="41"/>
    </row>
    <row r="16" spans="1:16379" s="59" customFormat="1" ht="15" customHeight="1">
      <c r="A16" s="55"/>
      <c r="B16" s="55"/>
      <c r="C16" s="55"/>
      <c r="D16" s="55"/>
      <c r="E16" s="55"/>
      <c r="F16" s="55"/>
      <c r="G16" s="55"/>
      <c r="H16" s="56"/>
      <c r="J16" s="260" t="s">
        <v>486</v>
      </c>
      <c r="K16" s="104">
        <v>2.4E-2</v>
      </c>
      <c r="L16" s="104">
        <v>1.7000000000000001E-2</v>
      </c>
      <c r="M16" s="104">
        <v>1.7000000000000001E-2</v>
      </c>
      <c r="O16" s="166"/>
      <c r="P16" s="116"/>
      <c r="Q16" s="116"/>
      <c r="R16" s="116"/>
      <c r="S16" s="41"/>
      <c r="T16" s="41"/>
      <c r="V16" s="40"/>
      <c r="W16" s="41"/>
      <c r="X16" s="41"/>
      <c r="Y16" s="41"/>
      <c r="Z16" s="41"/>
      <c r="AA16" s="41"/>
      <c r="AB16" s="41"/>
      <c r="AD16" s="40"/>
      <c r="AE16" s="41"/>
      <c r="AF16" s="41"/>
      <c r="AG16" s="41"/>
      <c r="AH16" s="41"/>
      <c r="AI16" s="41"/>
      <c r="AJ16" s="41"/>
    </row>
    <row r="17" spans="1:20" s="59" customFormat="1" ht="15" customHeight="1">
      <c r="A17" s="55"/>
      <c r="B17" s="55"/>
      <c r="C17" s="55"/>
      <c r="D17" s="55"/>
      <c r="E17" s="55"/>
      <c r="F17" s="55"/>
      <c r="G17" s="55"/>
      <c r="H17" s="56"/>
      <c r="J17" s="261" t="s">
        <v>487</v>
      </c>
      <c r="K17" s="249">
        <v>-3.0000000000000001E-3</v>
      </c>
      <c r="L17" s="104">
        <v>1.4E-2</v>
      </c>
      <c r="M17" s="104">
        <v>1.4E-2</v>
      </c>
      <c r="O17" s="166"/>
      <c r="P17" s="247" t="s">
        <v>495</v>
      </c>
      <c r="Q17" s="247"/>
      <c r="R17" s="247"/>
      <c r="S17" s="247"/>
      <c r="T17" s="41"/>
    </row>
    <row r="18" spans="1:20" s="59" customFormat="1" ht="15" customHeight="1">
      <c r="A18" s="55"/>
      <c r="B18" s="55"/>
      <c r="C18" s="55"/>
      <c r="D18" s="55"/>
      <c r="E18" s="55"/>
      <c r="F18" s="55"/>
      <c r="G18" s="55"/>
      <c r="H18" s="56"/>
      <c r="J18" s="175"/>
      <c r="K18" s="104"/>
      <c r="L18" s="104"/>
      <c r="M18" s="104"/>
      <c r="O18" s="166"/>
      <c r="Q18" s="104" t="s">
        <v>460</v>
      </c>
      <c r="R18" s="104" t="s">
        <v>461</v>
      </c>
      <c r="S18" s="104" t="s">
        <v>462</v>
      </c>
      <c r="T18" s="42"/>
    </row>
    <row r="19" spans="1:20" s="59" customFormat="1" ht="15" customHeight="1">
      <c r="H19" s="56"/>
      <c r="J19" s="175"/>
      <c r="K19" s="104"/>
      <c r="L19" s="104"/>
      <c r="M19" s="104"/>
      <c r="O19" s="166"/>
      <c r="P19" s="90" t="s">
        <v>489</v>
      </c>
      <c r="Q19" s="267">
        <v>2.4416012689471245E-2</v>
      </c>
      <c r="R19" s="267">
        <v>2.758125402033329E-2</v>
      </c>
      <c r="S19" s="267">
        <v>2.7581254485994577E-2</v>
      </c>
      <c r="T19" s="42"/>
    </row>
    <row r="20" spans="1:20" s="59" customFormat="1" ht="15" customHeight="1">
      <c r="H20" s="56"/>
      <c r="K20" s="247" t="s">
        <v>9</v>
      </c>
      <c r="L20" s="247"/>
      <c r="M20" s="247"/>
      <c r="O20" s="166"/>
      <c r="P20" s="90" t="s">
        <v>490</v>
      </c>
      <c r="Q20" s="267">
        <v>2.1329289302229881E-2</v>
      </c>
      <c r="R20" s="267">
        <v>9.3240700662136078E-3</v>
      </c>
      <c r="S20" s="267">
        <v>9.324071928858757E-3</v>
      </c>
    </row>
    <row r="21" spans="1:20" s="59" customFormat="1" ht="15" customHeight="1">
      <c r="H21" s="56"/>
      <c r="J21" s="126"/>
      <c r="K21" s="104" t="s">
        <v>460</v>
      </c>
      <c r="L21" s="104" t="s">
        <v>461</v>
      </c>
      <c r="M21" s="104" t="s">
        <v>462</v>
      </c>
      <c r="O21" s="166"/>
      <c r="P21" s="90" t="s">
        <v>491</v>
      </c>
      <c r="Q21" s="267">
        <v>-0.24404984712600708</v>
      </c>
      <c r="R21" s="267">
        <v>7.7242001891136169E-2</v>
      </c>
      <c r="S21" s="267">
        <v>7.7242016792297363E-2</v>
      </c>
    </row>
    <row r="22" spans="1:20" s="59" customFormat="1" ht="15" customHeight="1">
      <c r="H22" s="56"/>
      <c r="J22" s="260" t="s">
        <v>486</v>
      </c>
      <c r="K22" s="249">
        <v>2.6843599999999998E-3</v>
      </c>
      <c r="L22" s="104">
        <v>6.0000000000000001E-3</v>
      </c>
      <c r="M22" s="104">
        <v>6.0000000000000001E-3</v>
      </c>
      <c r="O22" s="166"/>
      <c r="P22" s="90" t="s">
        <v>492</v>
      </c>
      <c r="Q22" s="267">
        <v>0.14801260828971863</v>
      </c>
      <c r="R22" s="267">
        <v>4.9222603440284729E-2</v>
      </c>
      <c r="S22" s="267">
        <v>4.9222603440284729E-2</v>
      </c>
    </row>
    <row r="23" spans="1:20" s="59" customFormat="1" ht="15" customHeight="1">
      <c r="H23" s="56"/>
      <c r="J23" s="261" t="s">
        <v>487</v>
      </c>
      <c r="K23" s="249">
        <v>6.6E-4</v>
      </c>
      <c r="L23" s="249">
        <v>2E-3</v>
      </c>
      <c r="M23" s="249">
        <v>2E-3</v>
      </c>
      <c r="O23" s="166"/>
      <c r="P23" s="90" t="s">
        <v>493</v>
      </c>
      <c r="Q23" s="267">
        <v>0.56905263662338257</v>
      </c>
      <c r="R23" s="267">
        <v>0.22855937480926514</v>
      </c>
      <c r="S23" s="267">
        <v>0.22855931520462036</v>
      </c>
    </row>
    <row r="24" spans="1:20" s="59" customFormat="1" ht="15" customHeight="1">
      <c r="H24" s="56"/>
      <c r="J24" s="175"/>
      <c r="K24" s="104"/>
      <c r="L24" s="104"/>
      <c r="M24" s="104"/>
      <c r="O24" s="166"/>
      <c r="Q24" s="116"/>
      <c r="R24" s="116"/>
    </row>
    <row r="25" spans="1:20" s="59" customFormat="1" ht="15" customHeight="1">
      <c r="H25" s="56"/>
      <c r="J25" s="175"/>
      <c r="K25" s="104"/>
      <c r="L25" s="104"/>
      <c r="M25" s="104"/>
      <c r="O25" s="166"/>
      <c r="Q25" s="116"/>
      <c r="R25" s="116"/>
    </row>
    <row r="26" spans="1:20" s="59" customFormat="1" ht="15" customHeight="1">
      <c r="H26" s="56"/>
      <c r="J26" s="175"/>
      <c r="K26" s="104"/>
      <c r="L26" s="104"/>
      <c r="M26" s="104"/>
      <c r="O26" s="166"/>
      <c r="Q26" s="116"/>
      <c r="R26" s="116"/>
    </row>
    <row r="27" spans="1:20" s="59" customFormat="1" ht="15" customHeight="1">
      <c r="H27" s="56"/>
      <c r="J27" s="175"/>
      <c r="K27" s="104"/>
      <c r="L27" s="104"/>
      <c r="M27" s="104"/>
      <c r="O27" s="166"/>
      <c r="Q27" s="116"/>
      <c r="R27" s="116"/>
    </row>
    <row r="28" spans="1:20" s="59" customFormat="1" ht="15" customHeight="1">
      <c r="H28" s="56"/>
      <c r="J28" s="175"/>
      <c r="K28" s="104"/>
      <c r="L28" s="104"/>
      <c r="M28" s="104"/>
      <c r="O28" s="166"/>
      <c r="Q28" s="116"/>
      <c r="R28" s="116"/>
    </row>
    <row r="29" spans="1:20" s="59" customFormat="1" ht="15" customHeight="1">
      <c r="H29" s="56"/>
      <c r="J29" s="175"/>
      <c r="K29" s="104"/>
      <c r="L29" s="104"/>
      <c r="M29" s="104"/>
      <c r="O29" s="166"/>
      <c r="Q29" s="116"/>
      <c r="R29" s="116"/>
    </row>
    <row r="30" spans="1:20" s="59" customFormat="1" ht="15" customHeight="1">
      <c r="H30" s="56"/>
      <c r="J30" s="175"/>
      <c r="K30" s="104"/>
      <c r="L30" s="104"/>
      <c r="M30" s="104"/>
      <c r="O30" s="166"/>
      <c r="Q30" s="116"/>
      <c r="R30" s="116"/>
    </row>
    <row r="31" spans="1:20" s="59" customFormat="1" ht="15" customHeight="1">
      <c r="H31" s="56"/>
      <c r="J31" s="175"/>
      <c r="K31" s="104"/>
      <c r="L31" s="104"/>
      <c r="M31" s="104"/>
    </row>
    <row r="32" spans="1:20" s="59" customFormat="1" ht="15" customHeight="1">
      <c r="H32" s="56"/>
      <c r="J32" s="175"/>
      <c r="K32" s="104"/>
      <c r="L32" s="104"/>
      <c r="M32" s="104"/>
    </row>
    <row r="33" spans="8:13" s="59" customFormat="1" ht="15" customHeight="1">
      <c r="H33" s="56"/>
      <c r="J33" s="175"/>
      <c r="K33" s="104"/>
      <c r="L33" s="104"/>
      <c r="M33" s="104"/>
    </row>
    <row r="34" spans="8:13" s="59" customFormat="1" ht="15" customHeight="1">
      <c r="H34" s="56"/>
      <c r="J34" s="175"/>
      <c r="K34" s="104"/>
      <c r="L34" s="104"/>
      <c r="M34" s="104"/>
    </row>
    <row r="35" spans="8:13" s="59" customFormat="1" ht="15" customHeight="1">
      <c r="H35" s="56"/>
      <c r="J35" s="175"/>
      <c r="K35" s="104"/>
      <c r="L35" s="104"/>
      <c r="M35" s="104"/>
    </row>
    <row r="36" spans="8:13" s="59" customFormat="1" ht="15" customHeight="1">
      <c r="H36" s="56"/>
      <c r="J36" s="175"/>
      <c r="K36" s="104"/>
      <c r="L36" s="104"/>
      <c r="M36" s="104"/>
    </row>
    <row r="37" spans="8:13" s="59" customFormat="1" ht="15" customHeight="1">
      <c r="H37" s="56"/>
      <c r="J37" s="175"/>
      <c r="K37" s="104"/>
      <c r="L37" s="104"/>
      <c r="M37" s="104"/>
    </row>
    <row r="38" spans="8:13" s="59" customFormat="1" ht="15" customHeight="1">
      <c r="H38" s="56"/>
      <c r="J38" s="175"/>
      <c r="K38" s="104"/>
      <c r="L38" s="104"/>
      <c r="M38" s="104"/>
    </row>
    <row r="39" spans="8:13" s="59" customFormat="1" ht="15" customHeight="1">
      <c r="H39" s="56"/>
      <c r="J39" s="169"/>
      <c r="K39" s="104"/>
      <c r="L39" s="104"/>
      <c r="M39" s="104"/>
    </row>
    <row r="40" spans="8:13" s="59" customFormat="1" ht="15" customHeight="1">
      <c r="H40" s="56"/>
      <c r="J40" s="169"/>
      <c r="K40" s="104"/>
      <c r="L40" s="104"/>
      <c r="M40" s="104"/>
    </row>
    <row r="41" spans="8:13" s="59" customFormat="1" ht="15" customHeight="1">
      <c r="H41" s="56"/>
      <c r="J41" s="169"/>
      <c r="K41" s="104"/>
      <c r="L41" s="104"/>
      <c r="M41" s="104"/>
    </row>
    <row r="42" spans="8:13" s="59" customFormat="1" ht="15" customHeight="1">
      <c r="H42" s="56"/>
      <c r="J42" s="169"/>
      <c r="K42" s="104"/>
      <c r="L42" s="104"/>
      <c r="M42" s="104"/>
    </row>
    <row r="43" spans="8:13" s="59" customFormat="1" ht="15" customHeight="1">
      <c r="H43" s="56"/>
      <c r="J43" s="169"/>
      <c r="K43" s="104"/>
      <c r="L43" s="104"/>
      <c r="M43" s="104"/>
    </row>
    <row r="44" spans="8:13" s="59" customFormat="1" ht="15" customHeight="1">
      <c r="H44" s="56"/>
      <c r="J44" s="169"/>
      <c r="K44" s="104"/>
      <c r="L44" s="104"/>
      <c r="M44" s="104"/>
    </row>
    <row r="45" spans="8:13" s="59" customFormat="1" ht="15" customHeight="1">
      <c r="H45" s="56"/>
      <c r="J45" s="169"/>
      <c r="K45" s="104"/>
      <c r="L45" s="104"/>
      <c r="M45" s="104"/>
    </row>
    <row r="46" spans="8:13" s="59" customFormat="1" ht="15" customHeight="1">
      <c r="H46" s="56"/>
      <c r="J46" s="169"/>
      <c r="K46" s="104"/>
      <c r="L46" s="104"/>
      <c r="M46" s="104"/>
    </row>
    <row r="47" spans="8:13" s="59" customFormat="1" ht="15" customHeight="1">
      <c r="H47" s="56"/>
      <c r="J47" s="169"/>
      <c r="K47" s="104"/>
      <c r="L47" s="104"/>
      <c r="M47" s="104"/>
    </row>
    <row r="48" spans="8:13" s="59" customFormat="1" ht="15" customHeight="1">
      <c r="H48" s="56"/>
      <c r="J48" s="169"/>
      <c r="K48" s="104"/>
      <c r="L48" s="104"/>
      <c r="M48" s="104"/>
    </row>
    <row r="49" spans="8:13" s="59" customFormat="1" ht="15" customHeight="1">
      <c r="H49" s="56"/>
      <c r="J49" s="169"/>
      <c r="K49" s="104"/>
      <c r="L49" s="104"/>
      <c r="M49" s="104"/>
    </row>
    <row r="50" spans="8:13" s="59" customFormat="1" ht="15" customHeight="1">
      <c r="H50" s="56"/>
      <c r="J50" s="169"/>
      <c r="K50" s="104"/>
      <c r="L50" s="104"/>
      <c r="M50" s="104"/>
    </row>
    <row r="51" spans="8:13" s="59" customFormat="1" ht="15" customHeight="1">
      <c r="H51" s="56"/>
      <c r="J51" s="169"/>
      <c r="K51" s="104"/>
      <c r="L51" s="104"/>
      <c r="M51" s="104"/>
    </row>
    <row r="52" spans="8:13" s="59" customFormat="1" ht="15" customHeight="1">
      <c r="H52" s="56"/>
      <c r="J52" s="169"/>
      <c r="K52" s="104"/>
      <c r="L52" s="104"/>
      <c r="M52" s="104"/>
    </row>
    <row r="53" spans="8:13" s="59" customFormat="1" ht="15" customHeight="1">
      <c r="H53" s="56"/>
      <c r="J53" s="169"/>
      <c r="K53" s="104"/>
      <c r="L53" s="104"/>
      <c r="M53" s="104"/>
    </row>
    <row r="54" spans="8:13" s="59" customFormat="1" ht="15" customHeight="1">
      <c r="H54" s="56"/>
      <c r="J54" s="169"/>
      <c r="K54" s="104"/>
      <c r="L54" s="104"/>
      <c r="M54" s="104"/>
    </row>
    <row r="55" spans="8:13" s="59" customFormat="1" ht="15" customHeight="1">
      <c r="H55" s="56"/>
      <c r="J55" s="169"/>
      <c r="K55" s="104"/>
      <c r="L55" s="104"/>
      <c r="M55" s="104"/>
    </row>
    <row r="56" spans="8:13" s="59" customFormat="1" ht="15" customHeight="1">
      <c r="H56" s="56"/>
      <c r="J56" s="169"/>
      <c r="K56" s="104"/>
      <c r="L56" s="104"/>
      <c r="M56" s="104"/>
    </row>
    <row r="57" spans="8:13" s="59" customFormat="1" ht="15" customHeight="1">
      <c r="H57" s="56"/>
      <c r="J57" s="169"/>
      <c r="K57" s="104"/>
      <c r="L57" s="104"/>
      <c r="M57" s="104"/>
    </row>
    <row r="58" spans="8:13" s="59" customFormat="1" ht="15" customHeight="1">
      <c r="H58" s="56"/>
      <c r="J58" s="169"/>
      <c r="K58" s="104"/>
      <c r="L58" s="104"/>
      <c r="M58" s="104"/>
    </row>
    <row r="59" spans="8:13" s="59" customFormat="1" ht="15" customHeight="1">
      <c r="H59" s="56"/>
      <c r="J59" s="169"/>
      <c r="K59" s="104"/>
      <c r="L59" s="104"/>
      <c r="M59" s="104"/>
    </row>
    <row r="60" spans="8:13" s="59" customFormat="1" ht="15" customHeight="1">
      <c r="H60" s="56"/>
      <c r="J60" s="169"/>
      <c r="K60" s="104"/>
      <c r="L60" s="104"/>
      <c r="M60" s="104"/>
    </row>
    <row r="61" spans="8:13" s="59" customFormat="1" ht="15" customHeight="1">
      <c r="H61" s="56"/>
      <c r="J61" s="169"/>
      <c r="K61" s="104"/>
      <c r="L61" s="104"/>
      <c r="M61" s="104"/>
    </row>
    <row r="62" spans="8:13" s="59" customFormat="1" ht="15" customHeight="1">
      <c r="H62" s="56"/>
      <c r="J62" s="169"/>
      <c r="K62" s="104"/>
      <c r="L62" s="104"/>
      <c r="M62" s="104"/>
    </row>
    <row r="63" spans="8:13" s="59" customFormat="1" ht="15" customHeight="1">
      <c r="H63" s="56"/>
      <c r="J63" s="169"/>
      <c r="K63" s="104"/>
      <c r="L63" s="104"/>
      <c r="M63" s="104"/>
    </row>
    <row r="64" spans="8:13" s="59" customFormat="1" ht="15" customHeight="1">
      <c r="H64" s="56"/>
      <c r="J64" s="169"/>
      <c r="K64" s="104"/>
      <c r="L64" s="104"/>
      <c r="M64" s="104"/>
    </row>
    <row r="65" spans="8:16384" s="59" customFormat="1" ht="15" customHeight="1">
      <c r="H65" s="56"/>
      <c r="J65" s="169"/>
      <c r="K65" s="104"/>
      <c r="L65" s="104"/>
      <c r="M65" s="104"/>
    </row>
    <row r="66" spans="8:16384" s="59" customFormat="1" ht="15" customHeight="1">
      <c r="H66" s="56"/>
      <c r="J66" s="169"/>
      <c r="K66" s="104"/>
      <c r="L66" s="104"/>
      <c r="M66" s="104"/>
    </row>
    <row r="67" spans="8:16384" s="59" customFormat="1" ht="15" customHeight="1">
      <c r="H67" s="56"/>
      <c r="J67" s="169"/>
      <c r="K67" s="104"/>
      <c r="L67" s="104"/>
      <c r="M67" s="104"/>
    </row>
    <row r="68" spans="8:16384" s="59" customFormat="1" ht="15" customHeight="1">
      <c r="H68" s="56"/>
      <c r="J68" s="169"/>
      <c r="K68" s="104"/>
      <c r="L68" s="104"/>
      <c r="M68" s="104"/>
      <c r="P68" s="43"/>
    </row>
    <row r="69" spans="8:16384" s="59" customFormat="1" ht="15" customHeight="1">
      <c r="H69" s="56"/>
      <c r="J69" s="169"/>
      <c r="K69" s="104"/>
      <c r="L69" s="104"/>
      <c r="M69" s="104"/>
      <c r="P69" s="43"/>
    </row>
    <row r="70" spans="8:16384" s="59" customFormat="1" ht="15" customHeight="1">
      <c r="H70" s="56"/>
      <c r="J70" s="169"/>
      <c r="K70" s="104"/>
      <c r="L70" s="104"/>
      <c r="M70" s="104"/>
      <c r="P70" s="43"/>
    </row>
    <row r="71" spans="8:16384" s="59" customFormat="1" ht="15" customHeight="1">
      <c r="H71" s="56"/>
      <c r="J71" s="169"/>
      <c r="K71" s="104"/>
      <c r="L71" s="104"/>
      <c r="M71" s="104"/>
      <c r="P71" s="43"/>
    </row>
    <row r="72" spans="8:16384" s="59" customFormat="1" ht="15" customHeight="1">
      <c r="H72" s="56"/>
      <c r="J72" s="116"/>
      <c r="K72" s="116"/>
      <c r="L72" s="116"/>
      <c r="M72" s="116"/>
      <c r="P72" s="43"/>
    </row>
    <row r="73" spans="8:16384" s="59" customFormat="1" ht="15" customHeight="1">
      <c r="H73" s="56"/>
      <c r="P73" s="43"/>
    </row>
    <row r="74" spans="8:16384" s="59" customFormat="1" ht="15" customHeight="1">
      <c r="H74" s="56"/>
      <c r="P74" s="43"/>
    </row>
    <row r="75" spans="8:16384" ht="15" customHeight="1">
      <c r="H75" s="56"/>
      <c r="I75" s="59"/>
      <c r="J75" s="59"/>
      <c r="K75" s="59"/>
      <c r="L75" s="59"/>
      <c r="M75" s="59"/>
      <c r="N75" s="59"/>
      <c r="O75" s="59"/>
      <c r="Q75" s="59"/>
      <c r="R75" s="59"/>
      <c r="S75" s="59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9"/>
      <c r="AE75" s="59"/>
      <c r="AF75" s="59"/>
      <c r="AG75" s="59"/>
      <c r="AH75" s="59"/>
      <c r="AI75" s="59"/>
      <c r="AJ75" s="59"/>
      <c r="AK75" s="59"/>
      <c r="AL75" s="59"/>
      <c r="AM75" s="59"/>
      <c r="AN75" s="59"/>
      <c r="AO75" s="59"/>
      <c r="AP75" s="59"/>
      <c r="AQ75" s="59"/>
      <c r="AR75" s="59"/>
      <c r="AS75" s="59"/>
      <c r="AT75" s="59"/>
      <c r="AU75" s="59"/>
      <c r="AV75" s="59"/>
      <c r="AW75" s="59"/>
      <c r="AX75" s="59"/>
      <c r="AY75" s="59"/>
      <c r="AZ75" s="59"/>
      <c r="BA75" s="59"/>
      <c r="BB75" s="59"/>
      <c r="BC75" s="59"/>
      <c r="BD75" s="59"/>
      <c r="BE75" s="59"/>
      <c r="BF75" s="59"/>
      <c r="BG75" s="59"/>
      <c r="BH75" s="59"/>
      <c r="BI75" s="59"/>
      <c r="BJ75" s="59"/>
      <c r="BK75" s="59"/>
      <c r="BL75" s="59"/>
      <c r="BM75" s="59"/>
      <c r="BN75" s="59"/>
      <c r="BO75" s="59"/>
      <c r="BP75" s="59"/>
      <c r="BQ75" s="59"/>
      <c r="BR75" s="59"/>
      <c r="BS75" s="59"/>
      <c r="BT75" s="59"/>
      <c r="BU75" s="59"/>
      <c r="BV75" s="59"/>
      <c r="BW75" s="59"/>
      <c r="BX75" s="59"/>
      <c r="BY75" s="59"/>
      <c r="BZ75" s="59"/>
      <c r="CA75" s="59"/>
      <c r="CB75" s="59"/>
      <c r="CC75" s="59"/>
      <c r="CD75" s="59"/>
      <c r="CE75" s="59"/>
      <c r="CF75" s="59"/>
      <c r="CG75" s="59"/>
      <c r="CH75" s="59"/>
      <c r="CI75" s="59"/>
      <c r="CJ75" s="59"/>
      <c r="CK75" s="59"/>
      <c r="CL75" s="59"/>
      <c r="CM75" s="59"/>
      <c r="CN75" s="59"/>
      <c r="CO75" s="59"/>
      <c r="CP75" s="59"/>
      <c r="CQ75" s="59"/>
      <c r="CR75" s="59"/>
      <c r="CS75" s="59"/>
      <c r="CT75" s="59"/>
      <c r="CU75" s="59"/>
      <c r="CV75" s="59"/>
      <c r="CW75" s="59"/>
      <c r="CX75" s="59"/>
      <c r="CY75" s="59"/>
      <c r="CZ75" s="59"/>
      <c r="DA75" s="59"/>
      <c r="DB75" s="59"/>
      <c r="DC75" s="59"/>
      <c r="DD75" s="59"/>
      <c r="DE75" s="59"/>
      <c r="DF75" s="59"/>
      <c r="DG75" s="59"/>
      <c r="DH75" s="59"/>
      <c r="DI75" s="59"/>
      <c r="DJ75" s="59"/>
      <c r="DK75" s="59"/>
      <c r="DL75" s="59"/>
      <c r="DM75" s="59"/>
      <c r="DN75" s="59"/>
      <c r="DO75" s="59"/>
      <c r="DP75" s="59"/>
      <c r="DQ75" s="59"/>
      <c r="DR75" s="59"/>
      <c r="DS75" s="59"/>
      <c r="DT75" s="59"/>
      <c r="DU75" s="59"/>
      <c r="DV75" s="59"/>
      <c r="DW75" s="59"/>
      <c r="DX75" s="59"/>
      <c r="DY75" s="59"/>
      <c r="DZ75" s="59"/>
      <c r="EA75" s="59"/>
      <c r="EB75" s="59"/>
      <c r="EC75" s="59"/>
      <c r="ED75" s="59"/>
      <c r="EE75" s="59"/>
      <c r="EF75" s="59"/>
      <c r="EG75" s="59"/>
      <c r="EH75" s="59"/>
      <c r="EI75" s="59"/>
      <c r="EJ75" s="59"/>
      <c r="EK75" s="59"/>
      <c r="EL75" s="59"/>
      <c r="EM75" s="59"/>
      <c r="EN75" s="59"/>
      <c r="EO75" s="59"/>
      <c r="EP75" s="59"/>
      <c r="EQ75" s="59"/>
      <c r="ER75" s="59"/>
      <c r="ES75" s="59"/>
      <c r="ET75" s="59"/>
      <c r="EU75" s="59"/>
      <c r="EV75" s="59"/>
      <c r="EW75" s="59"/>
      <c r="EX75" s="59"/>
      <c r="EY75" s="59"/>
      <c r="EZ75" s="59"/>
      <c r="FA75" s="59"/>
      <c r="FB75" s="59"/>
      <c r="FC75" s="59"/>
      <c r="FD75" s="59"/>
      <c r="FE75" s="59"/>
      <c r="FF75" s="59"/>
      <c r="FG75" s="59"/>
      <c r="FH75" s="59"/>
      <c r="FI75" s="59"/>
      <c r="FJ75" s="59"/>
      <c r="FK75" s="59"/>
      <c r="FL75" s="59"/>
      <c r="FM75" s="59"/>
      <c r="FN75" s="59"/>
      <c r="FO75" s="59"/>
      <c r="FP75" s="59"/>
      <c r="FQ75" s="59"/>
      <c r="FR75" s="59"/>
      <c r="FS75" s="59"/>
      <c r="FT75" s="59"/>
      <c r="FU75" s="59"/>
      <c r="FV75" s="59"/>
      <c r="FW75" s="59"/>
      <c r="FX75" s="59"/>
      <c r="FY75" s="59"/>
      <c r="FZ75" s="59"/>
      <c r="GA75" s="59"/>
      <c r="GB75" s="59"/>
      <c r="GC75" s="59"/>
      <c r="GD75" s="59"/>
      <c r="GE75" s="59"/>
      <c r="GF75" s="59"/>
      <c r="GG75" s="59"/>
      <c r="GH75" s="59"/>
      <c r="GI75" s="59"/>
      <c r="GJ75" s="59"/>
      <c r="GK75" s="59"/>
      <c r="GL75" s="59"/>
      <c r="GM75" s="59"/>
      <c r="GN75" s="59"/>
      <c r="GO75" s="59"/>
      <c r="GP75" s="59"/>
      <c r="GQ75" s="59"/>
      <c r="GR75" s="59"/>
      <c r="GS75" s="59"/>
      <c r="GT75" s="59"/>
      <c r="GU75" s="59"/>
      <c r="GV75" s="59"/>
      <c r="GW75" s="59"/>
      <c r="GX75" s="59"/>
      <c r="GY75" s="59"/>
      <c r="GZ75" s="59"/>
      <c r="HA75" s="59"/>
      <c r="HB75" s="59"/>
      <c r="HC75" s="59"/>
      <c r="HD75" s="59"/>
      <c r="HE75" s="59"/>
      <c r="HF75" s="59"/>
      <c r="HG75" s="59"/>
      <c r="HH75" s="59"/>
      <c r="HI75" s="59"/>
      <c r="HJ75" s="59"/>
      <c r="HK75" s="59"/>
      <c r="HL75" s="59"/>
      <c r="HM75" s="59"/>
      <c r="HN75" s="59"/>
      <c r="HO75" s="59"/>
      <c r="HP75" s="59"/>
      <c r="HQ75" s="59"/>
      <c r="HR75" s="59"/>
      <c r="HS75" s="59"/>
      <c r="HT75" s="59"/>
      <c r="HU75" s="59"/>
      <c r="HV75" s="59"/>
      <c r="HW75" s="59"/>
      <c r="HX75" s="59"/>
      <c r="HY75" s="59"/>
      <c r="HZ75" s="59"/>
      <c r="IA75" s="59"/>
      <c r="IB75" s="59"/>
      <c r="IC75" s="59"/>
      <c r="ID75" s="59"/>
      <c r="IE75" s="59"/>
      <c r="IF75" s="59"/>
      <c r="IG75" s="59"/>
      <c r="IH75" s="59"/>
      <c r="II75" s="59"/>
      <c r="IJ75" s="59"/>
      <c r="IK75" s="59"/>
      <c r="IL75" s="59"/>
      <c r="IM75" s="59"/>
      <c r="IN75" s="59"/>
      <c r="IO75" s="59"/>
      <c r="IP75" s="59"/>
      <c r="IQ75" s="59"/>
      <c r="IR75" s="59"/>
      <c r="IS75" s="59"/>
      <c r="IT75" s="59"/>
      <c r="IU75" s="59"/>
      <c r="IV75" s="59"/>
      <c r="IW75" s="59"/>
      <c r="IX75" s="59"/>
      <c r="IY75" s="59"/>
      <c r="IZ75" s="59"/>
      <c r="JA75" s="59"/>
      <c r="JB75" s="59"/>
      <c r="JC75" s="59"/>
      <c r="JD75" s="59"/>
      <c r="JE75" s="59"/>
      <c r="JF75" s="59"/>
      <c r="JG75" s="59"/>
      <c r="JH75" s="59"/>
      <c r="JI75" s="59"/>
      <c r="JJ75" s="59"/>
      <c r="JK75" s="59"/>
      <c r="JL75" s="59"/>
      <c r="JM75" s="59"/>
      <c r="JN75" s="59"/>
      <c r="JO75" s="59"/>
      <c r="JP75" s="59"/>
      <c r="JQ75" s="59"/>
      <c r="JR75" s="59"/>
      <c r="JS75" s="59"/>
      <c r="JT75" s="59"/>
      <c r="JU75" s="59"/>
      <c r="JV75" s="59"/>
      <c r="JW75" s="59"/>
      <c r="JX75" s="59"/>
      <c r="JY75" s="59"/>
      <c r="JZ75" s="59"/>
      <c r="KA75" s="59"/>
      <c r="KB75" s="59"/>
      <c r="KC75" s="59"/>
      <c r="KD75" s="59"/>
      <c r="KE75" s="59"/>
      <c r="KF75" s="59"/>
      <c r="KG75" s="59"/>
      <c r="KH75" s="59"/>
      <c r="KI75" s="59"/>
      <c r="KJ75" s="59"/>
      <c r="KK75" s="59"/>
      <c r="KL75" s="59"/>
      <c r="KM75" s="59"/>
      <c r="KN75" s="59"/>
      <c r="KO75" s="59"/>
      <c r="KP75" s="59"/>
      <c r="KQ75" s="59"/>
      <c r="KR75" s="59"/>
      <c r="KS75" s="59"/>
      <c r="KT75" s="59"/>
      <c r="KU75" s="59"/>
      <c r="KV75" s="59"/>
      <c r="KW75" s="59"/>
      <c r="KX75" s="59"/>
      <c r="KY75" s="59"/>
      <c r="KZ75" s="59"/>
      <c r="LA75" s="59"/>
      <c r="LB75" s="59"/>
      <c r="LC75" s="59"/>
      <c r="LD75" s="59"/>
      <c r="LE75" s="59"/>
      <c r="LF75" s="59"/>
      <c r="LG75" s="59"/>
      <c r="LH75" s="59"/>
      <c r="LI75" s="59"/>
      <c r="LJ75" s="59"/>
      <c r="LK75" s="59"/>
      <c r="LL75" s="59"/>
      <c r="LM75" s="59"/>
      <c r="LN75" s="59"/>
      <c r="LO75" s="59"/>
      <c r="LP75" s="59"/>
      <c r="LQ75" s="59"/>
      <c r="LR75" s="59"/>
      <c r="LS75" s="59"/>
      <c r="LT75" s="59"/>
      <c r="LU75" s="59"/>
      <c r="LV75" s="59"/>
      <c r="LW75" s="59"/>
      <c r="LX75" s="59"/>
      <c r="LY75" s="59"/>
      <c r="LZ75" s="59"/>
      <c r="MA75" s="59"/>
      <c r="MB75" s="59"/>
      <c r="MC75" s="59"/>
      <c r="MD75" s="59"/>
      <c r="ME75" s="59"/>
      <c r="MF75" s="59"/>
      <c r="MG75" s="59"/>
      <c r="MH75" s="59"/>
      <c r="MI75" s="59"/>
      <c r="MJ75" s="59"/>
      <c r="MK75" s="59"/>
      <c r="ML75" s="59"/>
      <c r="MM75" s="59"/>
      <c r="MN75" s="59"/>
      <c r="MO75" s="59"/>
      <c r="MP75" s="59"/>
      <c r="MQ75" s="59"/>
      <c r="MR75" s="59"/>
      <c r="MS75" s="59"/>
      <c r="MT75" s="59"/>
      <c r="MU75" s="59"/>
      <c r="MV75" s="59"/>
      <c r="MW75" s="59"/>
      <c r="MX75" s="59"/>
      <c r="MY75" s="59"/>
      <c r="MZ75" s="59"/>
      <c r="NA75" s="59"/>
      <c r="NB75" s="59"/>
      <c r="NC75" s="59"/>
      <c r="ND75" s="59"/>
      <c r="NE75" s="59"/>
      <c r="NF75" s="59"/>
      <c r="NG75" s="59"/>
      <c r="NH75" s="59"/>
      <c r="NI75" s="59"/>
      <c r="NJ75" s="59"/>
      <c r="NK75" s="59"/>
      <c r="NL75" s="59"/>
      <c r="NM75" s="59"/>
      <c r="NN75" s="59"/>
      <c r="NO75" s="59"/>
      <c r="NP75" s="59"/>
      <c r="NQ75" s="59"/>
      <c r="NR75" s="59"/>
      <c r="NS75" s="59"/>
      <c r="NT75" s="59"/>
      <c r="NU75" s="59"/>
      <c r="NV75" s="59"/>
      <c r="NW75" s="59"/>
      <c r="NX75" s="59"/>
      <c r="NY75" s="59"/>
      <c r="NZ75" s="59"/>
      <c r="OA75" s="59"/>
      <c r="OB75" s="59"/>
      <c r="OC75" s="59"/>
      <c r="OD75" s="59"/>
      <c r="OE75" s="59"/>
      <c r="OF75" s="59"/>
      <c r="OG75" s="59"/>
      <c r="OH75" s="59"/>
      <c r="OI75" s="59"/>
      <c r="OJ75" s="59"/>
      <c r="OK75" s="59"/>
      <c r="OL75" s="59"/>
      <c r="OM75" s="59"/>
      <c r="ON75" s="59"/>
      <c r="OO75" s="59"/>
      <c r="OP75" s="59"/>
      <c r="OQ75" s="59"/>
      <c r="OR75" s="59"/>
      <c r="OS75" s="59"/>
      <c r="OT75" s="59"/>
      <c r="OU75" s="59"/>
      <c r="OV75" s="59"/>
      <c r="OW75" s="59"/>
      <c r="OX75" s="59"/>
      <c r="OY75" s="59"/>
      <c r="OZ75" s="59"/>
      <c r="PA75" s="59"/>
      <c r="PB75" s="59"/>
      <c r="PC75" s="59"/>
      <c r="PD75" s="59"/>
      <c r="PE75" s="59"/>
      <c r="PF75" s="59"/>
      <c r="PG75" s="59"/>
      <c r="PH75" s="59"/>
      <c r="PI75" s="59"/>
      <c r="PJ75" s="59"/>
      <c r="PK75" s="59"/>
      <c r="PL75" s="59"/>
      <c r="PM75" s="59"/>
      <c r="PN75" s="59"/>
      <c r="PO75" s="59"/>
      <c r="PP75" s="59"/>
      <c r="PQ75" s="59"/>
      <c r="PR75" s="59"/>
      <c r="PS75" s="59"/>
      <c r="PT75" s="59"/>
      <c r="PU75" s="59"/>
      <c r="PV75" s="59"/>
      <c r="PW75" s="59"/>
      <c r="PX75" s="59"/>
      <c r="PY75" s="59"/>
      <c r="PZ75" s="59"/>
      <c r="QA75" s="59"/>
      <c r="QB75" s="59"/>
      <c r="QC75" s="59"/>
      <c r="QD75" s="59"/>
      <c r="QE75" s="59"/>
      <c r="QF75" s="59"/>
      <c r="QG75" s="59"/>
      <c r="QH75" s="59"/>
      <c r="QI75" s="59"/>
      <c r="QJ75" s="59"/>
      <c r="QK75" s="59"/>
      <c r="QL75" s="59"/>
      <c r="QM75" s="59"/>
      <c r="QN75" s="59"/>
      <c r="QO75" s="59"/>
      <c r="QP75" s="59"/>
      <c r="QQ75" s="59"/>
      <c r="QR75" s="59"/>
      <c r="QS75" s="59"/>
      <c r="QT75" s="59"/>
      <c r="QU75" s="59"/>
      <c r="QV75" s="59"/>
      <c r="QW75" s="59"/>
      <c r="QX75" s="59"/>
      <c r="QY75" s="59"/>
      <c r="QZ75" s="59"/>
      <c r="RA75" s="59"/>
      <c r="RB75" s="59"/>
      <c r="RC75" s="59"/>
      <c r="RD75" s="59"/>
      <c r="RE75" s="59"/>
      <c r="RF75" s="59"/>
      <c r="RG75" s="59"/>
      <c r="RH75" s="59"/>
      <c r="RI75" s="59"/>
      <c r="RJ75" s="59"/>
      <c r="RK75" s="59"/>
      <c r="RL75" s="59"/>
      <c r="RM75" s="59"/>
      <c r="RN75" s="59"/>
      <c r="RO75" s="59"/>
      <c r="RP75" s="59"/>
      <c r="RQ75" s="59"/>
      <c r="RR75" s="59"/>
      <c r="RS75" s="59"/>
      <c r="RT75" s="59"/>
      <c r="RU75" s="59"/>
      <c r="RV75" s="59"/>
      <c r="RW75" s="59"/>
      <c r="RX75" s="59"/>
      <c r="RY75" s="59"/>
      <c r="RZ75" s="59"/>
      <c r="SA75" s="59"/>
      <c r="SB75" s="59"/>
      <c r="SC75" s="59"/>
      <c r="SD75" s="59"/>
      <c r="SE75" s="59"/>
      <c r="SF75" s="59"/>
      <c r="SG75" s="59"/>
      <c r="SH75" s="59"/>
      <c r="SI75" s="59"/>
      <c r="SJ75" s="59"/>
      <c r="SK75" s="59"/>
      <c r="SL75" s="59"/>
      <c r="SM75" s="59"/>
      <c r="SN75" s="59"/>
      <c r="SO75" s="59"/>
      <c r="SP75" s="59"/>
      <c r="SQ75" s="59"/>
      <c r="SR75" s="59"/>
      <c r="SS75" s="59"/>
      <c r="ST75" s="59"/>
      <c r="SU75" s="59"/>
      <c r="SV75" s="59"/>
      <c r="SW75" s="59"/>
      <c r="SX75" s="59"/>
      <c r="SY75" s="59"/>
      <c r="SZ75" s="59"/>
      <c r="TA75" s="59"/>
      <c r="TB75" s="59"/>
      <c r="TC75" s="59"/>
      <c r="TD75" s="59"/>
      <c r="TE75" s="59"/>
      <c r="TF75" s="59"/>
      <c r="TG75" s="59"/>
      <c r="TH75" s="59"/>
      <c r="TI75" s="59"/>
      <c r="TJ75" s="59"/>
      <c r="TK75" s="59"/>
      <c r="TL75" s="59"/>
      <c r="TM75" s="59"/>
      <c r="TN75" s="59"/>
      <c r="TO75" s="59"/>
      <c r="TP75" s="59"/>
      <c r="TQ75" s="59"/>
      <c r="TR75" s="59"/>
      <c r="TS75" s="59"/>
      <c r="TT75" s="59"/>
      <c r="TU75" s="59"/>
      <c r="TV75" s="59"/>
      <c r="TW75" s="59"/>
      <c r="TX75" s="59"/>
      <c r="TY75" s="59"/>
      <c r="TZ75" s="59"/>
      <c r="UA75" s="59"/>
      <c r="UB75" s="59"/>
      <c r="UC75" s="59"/>
      <c r="UD75" s="59"/>
      <c r="UE75" s="59"/>
      <c r="UF75" s="59"/>
      <c r="UG75" s="59"/>
      <c r="UH75" s="59"/>
      <c r="UI75" s="59"/>
      <c r="UJ75" s="59"/>
      <c r="UK75" s="59"/>
      <c r="UL75" s="59"/>
      <c r="UM75" s="59"/>
      <c r="UN75" s="59"/>
      <c r="UO75" s="59"/>
      <c r="UP75" s="59"/>
      <c r="UQ75" s="59"/>
      <c r="UR75" s="59"/>
      <c r="US75" s="59"/>
      <c r="UT75" s="59"/>
      <c r="UU75" s="59"/>
      <c r="UV75" s="59"/>
      <c r="UW75" s="59"/>
      <c r="UX75" s="59"/>
      <c r="UY75" s="59"/>
      <c r="UZ75" s="59"/>
      <c r="VA75" s="59"/>
      <c r="VB75" s="59"/>
      <c r="VC75" s="59"/>
      <c r="VD75" s="59"/>
      <c r="VE75" s="59"/>
      <c r="VF75" s="59"/>
      <c r="VG75" s="59"/>
      <c r="VH75" s="59"/>
      <c r="VI75" s="59"/>
      <c r="VJ75" s="59"/>
      <c r="VK75" s="59"/>
      <c r="VL75" s="59"/>
      <c r="VM75" s="59"/>
      <c r="VN75" s="59"/>
      <c r="VO75" s="59"/>
      <c r="VP75" s="59"/>
      <c r="VQ75" s="59"/>
      <c r="VR75" s="59"/>
      <c r="VS75" s="59"/>
      <c r="VT75" s="59"/>
      <c r="VU75" s="59"/>
      <c r="VV75" s="59"/>
      <c r="VW75" s="59"/>
      <c r="VX75" s="59"/>
      <c r="VY75" s="59"/>
      <c r="VZ75" s="59"/>
      <c r="WA75" s="59"/>
      <c r="WB75" s="59"/>
      <c r="WC75" s="59"/>
      <c r="WD75" s="59"/>
      <c r="WE75" s="59"/>
      <c r="WF75" s="59"/>
      <c r="WG75" s="59"/>
      <c r="WH75" s="59"/>
      <c r="WI75" s="59"/>
      <c r="WJ75" s="59"/>
      <c r="WK75" s="59"/>
      <c r="WL75" s="59"/>
      <c r="WM75" s="59"/>
      <c r="WN75" s="59"/>
      <c r="WO75" s="59"/>
      <c r="WP75" s="59"/>
      <c r="WQ75" s="59"/>
      <c r="WR75" s="59"/>
      <c r="WS75" s="59"/>
      <c r="WT75" s="59"/>
      <c r="WU75" s="59"/>
      <c r="WV75" s="59"/>
      <c r="WW75" s="59"/>
      <c r="WX75" s="59"/>
      <c r="WY75" s="59"/>
      <c r="WZ75" s="59"/>
      <c r="XA75" s="59"/>
      <c r="XB75" s="59"/>
      <c r="XC75" s="59"/>
      <c r="XD75" s="59"/>
      <c r="XE75" s="59"/>
      <c r="XF75" s="59"/>
      <c r="XG75" s="59"/>
      <c r="XH75" s="59"/>
      <c r="XI75" s="59"/>
      <c r="XJ75" s="59"/>
      <c r="XK75" s="59"/>
      <c r="XL75" s="59"/>
      <c r="XM75" s="59"/>
      <c r="XN75" s="59"/>
      <c r="XO75" s="59"/>
      <c r="XP75" s="59"/>
      <c r="XQ75" s="59"/>
      <c r="XR75" s="59"/>
      <c r="XS75" s="59"/>
      <c r="XT75" s="59"/>
      <c r="XU75" s="59"/>
      <c r="XV75" s="59"/>
      <c r="XW75" s="59"/>
      <c r="XX75" s="59"/>
      <c r="XY75" s="59"/>
      <c r="XZ75" s="59"/>
      <c r="YA75" s="59"/>
      <c r="YB75" s="59"/>
      <c r="YC75" s="59"/>
      <c r="YD75" s="59"/>
      <c r="YE75" s="59"/>
      <c r="YF75" s="59"/>
      <c r="YG75" s="59"/>
      <c r="YH75" s="59"/>
      <c r="YI75" s="59"/>
      <c r="YJ75" s="59"/>
      <c r="YK75" s="59"/>
      <c r="YL75" s="59"/>
      <c r="YM75" s="59"/>
      <c r="YN75" s="59"/>
      <c r="YO75" s="59"/>
      <c r="YP75" s="59"/>
      <c r="YQ75" s="59"/>
      <c r="YR75" s="59"/>
      <c r="YS75" s="59"/>
      <c r="YT75" s="59"/>
      <c r="YU75" s="59"/>
      <c r="YV75" s="59"/>
      <c r="YW75" s="59"/>
      <c r="YX75" s="59"/>
      <c r="YY75" s="59"/>
      <c r="YZ75" s="59"/>
      <c r="ZA75" s="59"/>
      <c r="ZB75" s="59"/>
      <c r="ZC75" s="59"/>
      <c r="ZD75" s="59"/>
      <c r="ZE75" s="59"/>
      <c r="ZF75" s="59"/>
      <c r="ZG75" s="59"/>
      <c r="ZH75" s="59"/>
      <c r="ZI75" s="59"/>
      <c r="ZJ75" s="59"/>
      <c r="ZK75" s="59"/>
      <c r="ZL75" s="59"/>
      <c r="ZM75" s="59"/>
      <c r="ZN75" s="59"/>
      <c r="ZO75" s="59"/>
      <c r="ZP75" s="59"/>
      <c r="ZQ75" s="59"/>
      <c r="ZR75" s="59"/>
      <c r="ZS75" s="59"/>
      <c r="ZT75" s="59"/>
      <c r="ZU75" s="59"/>
      <c r="ZV75" s="59"/>
      <c r="ZW75" s="59"/>
      <c r="ZX75" s="59"/>
      <c r="ZY75" s="59"/>
      <c r="ZZ75" s="59"/>
      <c r="AAA75" s="59"/>
      <c r="AAB75" s="59"/>
      <c r="AAC75" s="59"/>
      <c r="AAD75" s="59"/>
      <c r="AAE75" s="59"/>
      <c r="AAF75" s="59"/>
      <c r="AAG75" s="59"/>
      <c r="AAH75" s="59"/>
      <c r="AAI75" s="59"/>
      <c r="AAJ75" s="59"/>
      <c r="AAK75" s="59"/>
      <c r="AAL75" s="59"/>
      <c r="AAM75" s="59"/>
      <c r="AAN75" s="59"/>
      <c r="AAO75" s="59"/>
      <c r="AAP75" s="59"/>
      <c r="AAQ75" s="59"/>
      <c r="AAR75" s="59"/>
      <c r="AAS75" s="59"/>
      <c r="AAT75" s="59"/>
      <c r="AAU75" s="59"/>
      <c r="AAV75" s="59"/>
      <c r="AAW75" s="59"/>
      <c r="AAX75" s="59"/>
      <c r="AAY75" s="59"/>
      <c r="AAZ75" s="59"/>
      <c r="ABA75" s="59"/>
      <c r="ABB75" s="59"/>
      <c r="ABC75" s="59"/>
      <c r="ABD75" s="59"/>
      <c r="ABE75" s="59"/>
      <c r="ABF75" s="59"/>
      <c r="ABG75" s="59"/>
      <c r="ABH75" s="59"/>
      <c r="ABI75" s="59"/>
      <c r="ABJ75" s="59"/>
      <c r="ABK75" s="59"/>
      <c r="ABL75" s="59"/>
      <c r="ABM75" s="59"/>
      <c r="ABN75" s="59"/>
      <c r="ABO75" s="59"/>
      <c r="ABP75" s="59"/>
      <c r="ABQ75" s="59"/>
      <c r="ABR75" s="59"/>
      <c r="ABS75" s="59"/>
      <c r="ABT75" s="59"/>
      <c r="ABU75" s="59"/>
      <c r="ABV75" s="59"/>
      <c r="ABW75" s="59"/>
      <c r="ABX75" s="59"/>
      <c r="ABY75" s="59"/>
      <c r="ABZ75" s="59"/>
      <c r="ACA75" s="59"/>
      <c r="ACB75" s="59"/>
      <c r="ACC75" s="59"/>
      <c r="ACD75" s="59"/>
      <c r="ACE75" s="59"/>
      <c r="ACF75" s="59"/>
      <c r="ACG75" s="59"/>
      <c r="ACH75" s="59"/>
      <c r="ACI75" s="59"/>
      <c r="ACJ75" s="59"/>
      <c r="ACK75" s="59"/>
      <c r="ACL75" s="59"/>
      <c r="ACM75" s="59"/>
      <c r="ACN75" s="59"/>
      <c r="ACO75" s="59"/>
      <c r="ACP75" s="59"/>
      <c r="ACQ75" s="59"/>
      <c r="ACR75" s="59"/>
      <c r="ACS75" s="59"/>
      <c r="ACT75" s="59"/>
      <c r="ACU75" s="59"/>
      <c r="ACV75" s="59"/>
      <c r="ACW75" s="59"/>
      <c r="ACX75" s="59"/>
      <c r="ACY75" s="59"/>
      <c r="ACZ75" s="59"/>
      <c r="ADA75" s="59"/>
      <c r="ADB75" s="59"/>
      <c r="ADC75" s="59"/>
      <c r="ADD75" s="59"/>
      <c r="ADE75" s="59"/>
      <c r="ADF75" s="59"/>
      <c r="ADG75" s="59"/>
      <c r="ADH75" s="59"/>
      <c r="ADI75" s="59"/>
      <c r="ADJ75" s="59"/>
      <c r="ADK75" s="59"/>
      <c r="ADL75" s="59"/>
      <c r="ADM75" s="59"/>
      <c r="ADN75" s="59"/>
      <c r="ADO75" s="59"/>
      <c r="ADP75" s="59"/>
      <c r="ADQ75" s="59"/>
      <c r="ADR75" s="59"/>
      <c r="ADS75" s="59"/>
      <c r="ADT75" s="59"/>
      <c r="ADU75" s="59"/>
      <c r="ADV75" s="59"/>
      <c r="ADW75" s="59"/>
      <c r="ADX75" s="59"/>
      <c r="ADY75" s="59"/>
      <c r="ADZ75" s="59"/>
      <c r="AEA75" s="59"/>
      <c r="AEB75" s="59"/>
      <c r="AEC75" s="59"/>
      <c r="AED75" s="59"/>
      <c r="AEE75" s="59"/>
      <c r="AEF75" s="59"/>
      <c r="AEG75" s="59"/>
      <c r="AEH75" s="59"/>
      <c r="AEI75" s="59"/>
      <c r="AEJ75" s="59"/>
      <c r="AEK75" s="59"/>
      <c r="AEL75" s="59"/>
      <c r="AEM75" s="59"/>
      <c r="AEN75" s="59"/>
      <c r="AEO75" s="59"/>
      <c r="AEP75" s="59"/>
      <c r="AEQ75" s="59"/>
      <c r="AER75" s="59"/>
      <c r="AES75" s="59"/>
      <c r="AET75" s="59"/>
      <c r="AEU75" s="59"/>
      <c r="AEV75" s="59"/>
      <c r="AEW75" s="59"/>
      <c r="AEX75" s="59"/>
      <c r="AEY75" s="59"/>
      <c r="AEZ75" s="59"/>
      <c r="AFA75" s="59"/>
      <c r="AFB75" s="59"/>
      <c r="AFC75" s="59"/>
      <c r="AFD75" s="59"/>
      <c r="AFE75" s="59"/>
      <c r="AFF75" s="59"/>
      <c r="AFG75" s="59"/>
      <c r="AFH75" s="59"/>
      <c r="AFI75" s="59"/>
      <c r="AFJ75" s="59"/>
      <c r="AFK75" s="59"/>
      <c r="AFL75" s="59"/>
      <c r="AFM75" s="59"/>
      <c r="AFN75" s="59"/>
      <c r="AFO75" s="59"/>
      <c r="AFP75" s="59"/>
      <c r="AFQ75" s="59"/>
      <c r="AFR75" s="59"/>
      <c r="AFS75" s="59"/>
      <c r="AFT75" s="59"/>
      <c r="AFU75" s="59"/>
      <c r="AFV75" s="59"/>
      <c r="AFW75" s="59"/>
      <c r="AFX75" s="59"/>
      <c r="AFY75" s="59"/>
      <c r="AFZ75" s="59"/>
      <c r="AGA75" s="59"/>
      <c r="AGB75" s="59"/>
      <c r="AGC75" s="59"/>
      <c r="AGD75" s="59"/>
      <c r="AGE75" s="59"/>
      <c r="AGF75" s="59"/>
      <c r="AGG75" s="59"/>
      <c r="AGH75" s="59"/>
      <c r="AGI75" s="59"/>
      <c r="AGJ75" s="59"/>
      <c r="AGK75" s="59"/>
      <c r="AGL75" s="59"/>
      <c r="AGM75" s="59"/>
      <c r="AGN75" s="59"/>
      <c r="AGO75" s="59"/>
      <c r="AGP75" s="59"/>
      <c r="AGQ75" s="59"/>
      <c r="AGR75" s="59"/>
      <c r="AGS75" s="59"/>
      <c r="AGT75" s="59"/>
      <c r="AGU75" s="59"/>
      <c r="AGV75" s="59"/>
      <c r="AGW75" s="59"/>
      <c r="AGX75" s="59"/>
      <c r="AGY75" s="59"/>
      <c r="AGZ75" s="59"/>
      <c r="AHA75" s="59"/>
      <c r="AHB75" s="59"/>
      <c r="AHC75" s="59"/>
      <c r="AHD75" s="59"/>
      <c r="AHE75" s="59"/>
      <c r="AHF75" s="59"/>
      <c r="AHG75" s="59"/>
      <c r="AHH75" s="59"/>
      <c r="AHI75" s="59"/>
      <c r="AHJ75" s="59"/>
      <c r="AHK75" s="59"/>
      <c r="AHL75" s="59"/>
      <c r="AHM75" s="59"/>
      <c r="AHN75" s="59"/>
      <c r="AHO75" s="59"/>
      <c r="AHP75" s="59"/>
      <c r="AHQ75" s="59"/>
      <c r="AHR75" s="59"/>
      <c r="AHS75" s="59"/>
      <c r="AHT75" s="59"/>
      <c r="AHU75" s="59"/>
      <c r="AHV75" s="59"/>
      <c r="AHW75" s="59"/>
      <c r="AHX75" s="59"/>
      <c r="AHY75" s="59"/>
      <c r="AHZ75" s="59"/>
      <c r="AIA75" s="59"/>
      <c r="AIB75" s="59"/>
      <c r="AIC75" s="59"/>
      <c r="AID75" s="59"/>
      <c r="AIE75" s="59"/>
      <c r="AIF75" s="59"/>
      <c r="AIG75" s="59"/>
      <c r="AIH75" s="59"/>
      <c r="AII75" s="59"/>
      <c r="AIJ75" s="59"/>
      <c r="AIK75" s="59"/>
      <c r="AIL75" s="59"/>
      <c r="AIM75" s="59"/>
      <c r="AIN75" s="59"/>
      <c r="AIO75" s="59"/>
      <c r="AIP75" s="59"/>
      <c r="AIQ75" s="59"/>
      <c r="AIR75" s="59"/>
      <c r="AIS75" s="59"/>
      <c r="AIT75" s="59"/>
      <c r="AIU75" s="59"/>
      <c r="AIV75" s="59"/>
      <c r="AIW75" s="59"/>
      <c r="AIX75" s="59"/>
      <c r="AIY75" s="59"/>
      <c r="AIZ75" s="59"/>
      <c r="AJA75" s="59"/>
      <c r="AJB75" s="59"/>
      <c r="AJC75" s="59"/>
      <c r="AJD75" s="59"/>
      <c r="AJE75" s="59"/>
      <c r="AJF75" s="59"/>
      <c r="AJG75" s="59"/>
      <c r="AJH75" s="59"/>
      <c r="AJI75" s="59"/>
      <c r="AJJ75" s="59"/>
      <c r="AJK75" s="59"/>
      <c r="AJL75" s="59"/>
      <c r="AJM75" s="59"/>
      <c r="AJN75" s="59"/>
      <c r="AJO75" s="59"/>
      <c r="AJP75" s="59"/>
      <c r="AJQ75" s="59"/>
      <c r="AJR75" s="59"/>
      <c r="AJS75" s="59"/>
      <c r="AJT75" s="59"/>
      <c r="AJU75" s="59"/>
      <c r="AJV75" s="59"/>
      <c r="AJW75" s="59"/>
      <c r="AJX75" s="59"/>
      <c r="AJY75" s="59"/>
      <c r="AJZ75" s="59"/>
      <c r="AKA75" s="59"/>
      <c r="AKB75" s="59"/>
      <c r="AKC75" s="59"/>
      <c r="AKD75" s="59"/>
      <c r="AKE75" s="59"/>
      <c r="AKF75" s="59"/>
      <c r="AKG75" s="59"/>
      <c r="AKH75" s="59"/>
      <c r="AKI75" s="59"/>
      <c r="AKJ75" s="59"/>
      <c r="AKK75" s="59"/>
      <c r="AKL75" s="59"/>
      <c r="AKM75" s="59"/>
      <c r="AKN75" s="59"/>
      <c r="AKO75" s="59"/>
      <c r="AKP75" s="59"/>
      <c r="AKQ75" s="59"/>
      <c r="AKR75" s="59"/>
      <c r="AKS75" s="59"/>
      <c r="AKT75" s="59"/>
      <c r="AKU75" s="59"/>
      <c r="AKV75" s="59"/>
      <c r="AKW75" s="59"/>
      <c r="AKX75" s="59"/>
      <c r="AKY75" s="59"/>
      <c r="AKZ75" s="59"/>
      <c r="ALA75" s="59"/>
      <c r="ALB75" s="59"/>
      <c r="ALC75" s="59"/>
      <c r="ALD75" s="59"/>
      <c r="ALE75" s="59"/>
      <c r="ALF75" s="59"/>
      <c r="ALG75" s="59"/>
      <c r="ALH75" s="59"/>
      <c r="ALI75" s="59"/>
      <c r="ALJ75" s="59"/>
      <c r="ALK75" s="59"/>
      <c r="ALL75" s="59"/>
      <c r="ALM75" s="59"/>
      <c r="ALN75" s="59"/>
      <c r="ALO75" s="59"/>
      <c r="ALP75" s="59"/>
      <c r="ALQ75" s="59"/>
      <c r="ALR75" s="59"/>
      <c r="ALS75" s="59"/>
      <c r="ALT75" s="59"/>
      <c r="ALU75" s="59"/>
      <c r="ALV75" s="59"/>
      <c r="ALW75" s="59"/>
      <c r="ALX75" s="59"/>
      <c r="ALY75" s="59"/>
      <c r="ALZ75" s="59"/>
      <c r="AMA75" s="59"/>
      <c r="AMB75" s="59"/>
      <c r="AMC75" s="59"/>
      <c r="AMD75" s="59"/>
      <c r="AME75" s="59"/>
      <c r="AMF75" s="59"/>
      <c r="AMG75" s="59"/>
      <c r="AMH75" s="59"/>
      <c r="AMI75" s="59"/>
      <c r="AMJ75" s="59"/>
      <c r="AMK75" s="59"/>
      <c r="AML75" s="59"/>
      <c r="AMM75" s="59"/>
      <c r="AMN75" s="59"/>
      <c r="AMO75" s="59"/>
      <c r="AMP75" s="59"/>
      <c r="AMQ75" s="59"/>
      <c r="AMR75" s="59"/>
      <c r="AMS75" s="59"/>
      <c r="AMT75" s="59"/>
      <c r="AMU75" s="59"/>
      <c r="AMV75" s="59"/>
      <c r="AMW75" s="59"/>
      <c r="AMX75" s="59"/>
      <c r="AMY75" s="59"/>
      <c r="AMZ75" s="59"/>
      <c r="ANA75" s="59"/>
      <c r="ANB75" s="59"/>
      <c r="ANC75" s="59"/>
      <c r="AND75" s="59"/>
      <c r="ANE75" s="59"/>
      <c r="ANF75" s="59"/>
      <c r="ANG75" s="59"/>
      <c r="ANH75" s="59"/>
      <c r="ANI75" s="59"/>
      <c r="ANJ75" s="59"/>
      <c r="ANK75" s="59"/>
      <c r="ANL75" s="59"/>
      <c r="ANM75" s="59"/>
      <c r="ANN75" s="59"/>
      <c r="ANO75" s="59"/>
      <c r="ANP75" s="59"/>
      <c r="ANQ75" s="59"/>
      <c r="ANR75" s="59"/>
      <c r="ANS75" s="59"/>
      <c r="ANT75" s="59"/>
      <c r="ANU75" s="59"/>
      <c r="ANV75" s="59"/>
      <c r="ANW75" s="59"/>
      <c r="ANX75" s="59"/>
      <c r="ANY75" s="59"/>
      <c r="ANZ75" s="59"/>
      <c r="AOA75" s="59"/>
      <c r="AOB75" s="59"/>
      <c r="AOC75" s="59"/>
      <c r="AOD75" s="59"/>
      <c r="AOE75" s="59"/>
      <c r="AOF75" s="59"/>
      <c r="AOG75" s="59"/>
      <c r="AOH75" s="59"/>
      <c r="AOI75" s="59"/>
      <c r="AOJ75" s="59"/>
      <c r="AOK75" s="59"/>
      <c r="AOL75" s="59"/>
      <c r="AOM75" s="59"/>
      <c r="AON75" s="59"/>
      <c r="AOO75" s="59"/>
      <c r="AOP75" s="59"/>
      <c r="AOQ75" s="59"/>
      <c r="AOR75" s="59"/>
      <c r="AOS75" s="59"/>
      <c r="AOT75" s="59"/>
      <c r="AOU75" s="59"/>
      <c r="AOV75" s="59"/>
      <c r="AOW75" s="59"/>
      <c r="AOX75" s="59"/>
      <c r="AOY75" s="59"/>
      <c r="AOZ75" s="59"/>
      <c r="APA75" s="59"/>
      <c r="APB75" s="59"/>
      <c r="APC75" s="59"/>
      <c r="APD75" s="59"/>
      <c r="APE75" s="59"/>
      <c r="APF75" s="59"/>
      <c r="APG75" s="59"/>
      <c r="APH75" s="59"/>
      <c r="API75" s="59"/>
      <c r="APJ75" s="59"/>
      <c r="APK75" s="59"/>
      <c r="APL75" s="59"/>
      <c r="APM75" s="59"/>
      <c r="APN75" s="59"/>
      <c r="APO75" s="59"/>
      <c r="APP75" s="59"/>
      <c r="APQ75" s="59"/>
      <c r="APR75" s="59"/>
      <c r="APS75" s="59"/>
      <c r="APT75" s="59"/>
      <c r="APU75" s="59"/>
      <c r="APV75" s="59"/>
      <c r="APW75" s="59"/>
      <c r="APX75" s="59"/>
      <c r="APY75" s="59"/>
      <c r="APZ75" s="59"/>
      <c r="AQA75" s="59"/>
      <c r="AQB75" s="59"/>
      <c r="AQC75" s="59"/>
      <c r="AQD75" s="59"/>
      <c r="AQE75" s="59"/>
      <c r="AQF75" s="59"/>
      <c r="AQG75" s="59"/>
      <c r="AQH75" s="59"/>
      <c r="AQI75" s="59"/>
      <c r="AQJ75" s="59"/>
      <c r="AQK75" s="59"/>
      <c r="AQL75" s="59"/>
      <c r="AQM75" s="59"/>
      <c r="AQN75" s="59"/>
      <c r="AQO75" s="59"/>
      <c r="AQP75" s="59"/>
      <c r="AQQ75" s="59"/>
      <c r="AQR75" s="59"/>
      <c r="AQS75" s="59"/>
      <c r="AQT75" s="59"/>
      <c r="AQU75" s="59"/>
      <c r="AQV75" s="59"/>
      <c r="AQW75" s="59"/>
      <c r="AQX75" s="59"/>
      <c r="AQY75" s="59"/>
      <c r="AQZ75" s="59"/>
      <c r="ARA75" s="59"/>
      <c r="ARB75" s="59"/>
      <c r="ARC75" s="59"/>
      <c r="ARD75" s="59"/>
      <c r="ARE75" s="59"/>
      <c r="ARF75" s="59"/>
      <c r="ARG75" s="59"/>
      <c r="ARH75" s="59"/>
      <c r="ARI75" s="59"/>
      <c r="ARJ75" s="59"/>
      <c r="ARK75" s="59"/>
      <c r="ARL75" s="59"/>
      <c r="ARM75" s="59"/>
      <c r="ARN75" s="59"/>
      <c r="ARO75" s="59"/>
      <c r="ARP75" s="59"/>
      <c r="ARQ75" s="59"/>
      <c r="ARR75" s="59"/>
      <c r="ARS75" s="59"/>
      <c r="ART75" s="59"/>
      <c r="ARU75" s="59"/>
      <c r="ARV75" s="59"/>
      <c r="ARW75" s="59"/>
      <c r="ARX75" s="59"/>
      <c r="ARY75" s="59"/>
      <c r="ARZ75" s="59"/>
      <c r="ASA75" s="59"/>
      <c r="ASB75" s="59"/>
      <c r="ASC75" s="59"/>
      <c r="ASD75" s="59"/>
      <c r="ASE75" s="59"/>
      <c r="ASF75" s="59"/>
      <c r="ASG75" s="59"/>
      <c r="ASH75" s="59"/>
      <c r="ASI75" s="59"/>
      <c r="ASJ75" s="59"/>
      <c r="ASK75" s="59"/>
      <c r="ASL75" s="59"/>
      <c r="ASM75" s="59"/>
      <c r="ASN75" s="59"/>
      <c r="ASO75" s="59"/>
      <c r="ASP75" s="59"/>
      <c r="ASQ75" s="59"/>
      <c r="ASR75" s="59"/>
      <c r="ASS75" s="59"/>
      <c r="AST75" s="59"/>
      <c r="ASU75" s="59"/>
      <c r="ASV75" s="59"/>
      <c r="ASW75" s="59"/>
      <c r="ASX75" s="59"/>
      <c r="ASY75" s="59"/>
      <c r="ASZ75" s="59"/>
      <c r="ATA75" s="59"/>
      <c r="ATB75" s="59"/>
      <c r="ATC75" s="59"/>
      <c r="ATD75" s="59"/>
      <c r="ATE75" s="59"/>
      <c r="ATF75" s="59"/>
      <c r="ATG75" s="59"/>
      <c r="ATH75" s="59"/>
      <c r="ATI75" s="59"/>
      <c r="ATJ75" s="59"/>
      <c r="ATK75" s="59"/>
      <c r="ATL75" s="59"/>
      <c r="ATM75" s="59"/>
      <c r="ATN75" s="59"/>
      <c r="ATO75" s="59"/>
      <c r="ATP75" s="59"/>
      <c r="ATQ75" s="59"/>
      <c r="ATR75" s="59"/>
      <c r="ATS75" s="59"/>
      <c r="ATT75" s="59"/>
      <c r="ATU75" s="59"/>
      <c r="ATV75" s="59"/>
      <c r="ATW75" s="59"/>
      <c r="ATX75" s="59"/>
      <c r="ATY75" s="59"/>
      <c r="ATZ75" s="59"/>
      <c r="AUA75" s="59"/>
      <c r="AUB75" s="59"/>
      <c r="AUC75" s="59"/>
      <c r="AUD75" s="59"/>
      <c r="AUE75" s="59"/>
      <c r="AUF75" s="59"/>
      <c r="AUG75" s="59"/>
      <c r="AUH75" s="59"/>
      <c r="AUI75" s="59"/>
      <c r="AUJ75" s="59"/>
      <c r="AUK75" s="59"/>
      <c r="AUL75" s="59"/>
      <c r="AUM75" s="59"/>
      <c r="AUN75" s="59"/>
      <c r="AUO75" s="59"/>
      <c r="AUP75" s="59"/>
      <c r="AUQ75" s="59"/>
      <c r="AUR75" s="59"/>
      <c r="AUS75" s="59"/>
      <c r="AUT75" s="59"/>
      <c r="AUU75" s="59"/>
      <c r="AUV75" s="59"/>
      <c r="AUW75" s="59"/>
      <c r="AUX75" s="59"/>
      <c r="AUY75" s="59"/>
      <c r="AUZ75" s="59"/>
      <c r="AVA75" s="59"/>
      <c r="AVB75" s="59"/>
      <c r="AVC75" s="59"/>
      <c r="AVD75" s="59"/>
      <c r="AVE75" s="59"/>
      <c r="AVF75" s="59"/>
      <c r="AVG75" s="59"/>
      <c r="AVH75" s="59"/>
      <c r="AVI75" s="59"/>
      <c r="AVJ75" s="59"/>
      <c r="AVK75" s="59"/>
      <c r="AVL75" s="59"/>
      <c r="AVM75" s="59"/>
      <c r="AVN75" s="59"/>
      <c r="AVO75" s="59"/>
      <c r="AVP75" s="59"/>
      <c r="AVQ75" s="59"/>
      <c r="AVR75" s="59"/>
      <c r="AVS75" s="59"/>
      <c r="AVT75" s="59"/>
      <c r="AVU75" s="59"/>
      <c r="AVV75" s="59"/>
      <c r="AVW75" s="59"/>
      <c r="AVX75" s="59"/>
      <c r="AVY75" s="59"/>
      <c r="AVZ75" s="59"/>
      <c r="AWA75" s="59"/>
      <c r="AWB75" s="59"/>
      <c r="AWC75" s="59"/>
      <c r="AWD75" s="59"/>
      <c r="AWE75" s="59"/>
      <c r="AWF75" s="59"/>
      <c r="AWG75" s="59"/>
      <c r="AWH75" s="59"/>
      <c r="AWI75" s="59"/>
      <c r="AWJ75" s="59"/>
      <c r="AWK75" s="59"/>
      <c r="AWL75" s="59"/>
      <c r="AWM75" s="59"/>
      <c r="AWN75" s="59"/>
      <c r="AWO75" s="59"/>
      <c r="AWP75" s="59"/>
      <c r="AWQ75" s="59"/>
      <c r="AWR75" s="59"/>
      <c r="AWS75" s="59"/>
      <c r="AWT75" s="59"/>
      <c r="AWU75" s="59"/>
      <c r="AWV75" s="59"/>
      <c r="AWW75" s="59"/>
      <c r="AWX75" s="59"/>
      <c r="AWY75" s="59"/>
      <c r="AWZ75" s="59"/>
      <c r="AXA75" s="59"/>
      <c r="AXB75" s="59"/>
      <c r="AXC75" s="59"/>
      <c r="AXD75" s="59"/>
      <c r="AXE75" s="59"/>
      <c r="AXF75" s="59"/>
      <c r="AXG75" s="59"/>
      <c r="AXH75" s="59"/>
      <c r="AXI75" s="59"/>
      <c r="AXJ75" s="59"/>
      <c r="AXK75" s="59"/>
      <c r="AXL75" s="59"/>
      <c r="AXM75" s="59"/>
      <c r="AXN75" s="59"/>
      <c r="AXO75" s="59"/>
      <c r="AXP75" s="59"/>
      <c r="AXQ75" s="59"/>
      <c r="AXR75" s="59"/>
      <c r="AXS75" s="59"/>
      <c r="AXT75" s="59"/>
      <c r="AXU75" s="59"/>
      <c r="AXV75" s="59"/>
      <c r="AXW75" s="59"/>
      <c r="AXX75" s="59"/>
      <c r="AXY75" s="59"/>
      <c r="AXZ75" s="59"/>
      <c r="AYA75" s="59"/>
      <c r="AYB75" s="59"/>
      <c r="AYC75" s="59"/>
      <c r="AYD75" s="59"/>
      <c r="AYE75" s="59"/>
      <c r="AYF75" s="59"/>
      <c r="AYG75" s="59"/>
      <c r="AYH75" s="59"/>
      <c r="AYI75" s="59"/>
      <c r="AYJ75" s="59"/>
      <c r="AYK75" s="59"/>
      <c r="AYL75" s="59"/>
      <c r="AYM75" s="59"/>
      <c r="AYN75" s="59"/>
      <c r="AYO75" s="59"/>
      <c r="AYP75" s="59"/>
      <c r="AYQ75" s="59"/>
      <c r="AYR75" s="59"/>
      <c r="AYS75" s="59"/>
      <c r="AYT75" s="59"/>
      <c r="AYU75" s="59"/>
      <c r="AYV75" s="59"/>
      <c r="AYW75" s="59"/>
      <c r="AYX75" s="59"/>
      <c r="AYY75" s="59"/>
      <c r="AYZ75" s="59"/>
      <c r="AZA75" s="59"/>
      <c r="AZB75" s="59"/>
      <c r="AZC75" s="59"/>
      <c r="AZD75" s="59"/>
      <c r="AZE75" s="59"/>
      <c r="AZF75" s="59"/>
      <c r="AZG75" s="59"/>
      <c r="AZH75" s="59"/>
      <c r="AZI75" s="59"/>
      <c r="AZJ75" s="59"/>
      <c r="AZK75" s="59"/>
      <c r="AZL75" s="59"/>
      <c r="AZM75" s="59"/>
      <c r="AZN75" s="59"/>
      <c r="AZO75" s="59"/>
      <c r="AZP75" s="59"/>
      <c r="AZQ75" s="59"/>
      <c r="AZR75" s="59"/>
      <c r="AZS75" s="59"/>
      <c r="AZT75" s="59"/>
      <c r="AZU75" s="59"/>
      <c r="AZV75" s="59"/>
      <c r="AZW75" s="59"/>
      <c r="AZX75" s="59"/>
      <c r="AZY75" s="59"/>
      <c r="AZZ75" s="59"/>
      <c r="BAA75" s="59"/>
      <c r="BAB75" s="59"/>
      <c r="BAC75" s="59"/>
      <c r="BAD75" s="59"/>
      <c r="BAE75" s="59"/>
      <c r="BAF75" s="59"/>
      <c r="BAG75" s="59"/>
      <c r="BAH75" s="59"/>
      <c r="BAI75" s="59"/>
      <c r="BAJ75" s="59"/>
      <c r="BAK75" s="59"/>
      <c r="BAL75" s="59"/>
      <c r="BAM75" s="59"/>
      <c r="BAN75" s="59"/>
      <c r="BAO75" s="59"/>
      <c r="BAP75" s="59"/>
      <c r="BAQ75" s="59"/>
      <c r="BAR75" s="59"/>
      <c r="BAS75" s="59"/>
      <c r="BAT75" s="59"/>
      <c r="BAU75" s="59"/>
      <c r="BAV75" s="59"/>
      <c r="BAW75" s="59"/>
      <c r="BAX75" s="59"/>
      <c r="BAY75" s="59"/>
      <c r="BAZ75" s="59"/>
      <c r="BBA75" s="59"/>
      <c r="BBB75" s="59"/>
      <c r="BBC75" s="59"/>
      <c r="BBD75" s="59"/>
      <c r="BBE75" s="59"/>
      <c r="BBF75" s="59"/>
      <c r="BBG75" s="59"/>
      <c r="BBH75" s="59"/>
      <c r="BBI75" s="59"/>
      <c r="BBJ75" s="59"/>
      <c r="BBK75" s="59"/>
      <c r="BBL75" s="59"/>
      <c r="BBM75" s="59"/>
      <c r="BBN75" s="59"/>
      <c r="BBO75" s="59"/>
      <c r="BBP75" s="59"/>
      <c r="BBQ75" s="59"/>
      <c r="BBR75" s="59"/>
      <c r="BBS75" s="59"/>
      <c r="BBT75" s="59"/>
      <c r="BBU75" s="59"/>
      <c r="BBV75" s="59"/>
      <c r="BBW75" s="59"/>
      <c r="BBX75" s="59"/>
      <c r="BBY75" s="59"/>
      <c r="BBZ75" s="59"/>
      <c r="BCA75" s="59"/>
      <c r="BCB75" s="59"/>
      <c r="BCC75" s="59"/>
      <c r="BCD75" s="59"/>
      <c r="BCE75" s="59"/>
      <c r="BCF75" s="59"/>
      <c r="BCG75" s="59"/>
      <c r="BCH75" s="59"/>
      <c r="BCI75" s="59"/>
      <c r="BCJ75" s="59"/>
      <c r="BCK75" s="59"/>
      <c r="BCL75" s="59"/>
      <c r="BCM75" s="59"/>
      <c r="BCN75" s="59"/>
      <c r="BCO75" s="59"/>
      <c r="BCP75" s="59"/>
      <c r="BCQ75" s="59"/>
      <c r="BCR75" s="59"/>
      <c r="BCS75" s="59"/>
      <c r="BCT75" s="59"/>
      <c r="BCU75" s="59"/>
      <c r="BCV75" s="59"/>
      <c r="BCW75" s="59"/>
      <c r="BCX75" s="59"/>
      <c r="BCY75" s="59"/>
      <c r="BCZ75" s="59"/>
      <c r="BDA75" s="59"/>
      <c r="BDB75" s="59"/>
      <c r="BDC75" s="59"/>
      <c r="BDD75" s="59"/>
      <c r="BDE75" s="59"/>
      <c r="BDF75" s="59"/>
      <c r="BDG75" s="59"/>
      <c r="BDH75" s="59"/>
      <c r="BDI75" s="59"/>
      <c r="BDJ75" s="59"/>
      <c r="BDK75" s="59"/>
      <c r="BDL75" s="59"/>
      <c r="BDM75" s="59"/>
      <c r="BDN75" s="59"/>
      <c r="BDO75" s="59"/>
      <c r="BDP75" s="59"/>
      <c r="BDQ75" s="59"/>
      <c r="BDR75" s="59"/>
      <c r="BDS75" s="59"/>
      <c r="BDT75" s="59"/>
      <c r="BDU75" s="59"/>
      <c r="BDV75" s="59"/>
      <c r="BDW75" s="59"/>
      <c r="BDX75" s="59"/>
      <c r="BDY75" s="59"/>
      <c r="BDZ75" s="59"/>
      <c r="BEA75" s="59"/>
      <c r="BEB75" s="59"/>
      <c r="BEC75" s="59"/>
      <c r="BED75" s="59"/>
      <c r="BEE75" s="59"/>
      <c r="BEF75" s="59"/>
      <c r="BEG75" s="59"/>
      <c r="BEH75" s="59"/>
      <c r="BEI75" s="59"/>
      <c r="BEJ75" s="59"/>
      <c r="BEK75" s="59"/>
      <c r="BEL75" s="59"/>
      <c r="BEM75" s="59"/>
      <c r="BEN75" s="59"/>
      <c r="BEO75" s="59"/>
      <c r="BEP75" s="59"/>
      <c r="BEQ75" s="59"/>
      <c r="BER75" s="59"/>
      <c r="BES75" s="59"/>
      <c r="BET75" s="59"/>
      <c r="BEU75" s="59"/>
      <c r="BEV75" s="59"/>
      <c r="BEW75" s="59"/>
      <c r="BEX75" s="59"/>
      <c r="BEY75" s="59"/>
      <c r="BEZ75" s="59"/>
      <c r="BFA75" s="59"/>
      <c r="BFB75" s="59"/>
      <c r="BFC75" s="59"/>
      <c r="BFD75" s="59"/>
      <c r="BFE75" s="59"/>
      <c r="BFF75" s="59"/>
      <c r="BFG75" s="59"/>
      <c r="BFH75" s="59"/>
      <c r="BFI75" s="59"/>
      <c r="BFJ75" s="59"/>
      <c r="BFK75" s="59"/>
      <c r="BFL75" s="59"/>
      <c r="BFM75" s="59"/>
      <c r="BFN75" s="59"/>
      <c r="BFO75" s="59"/>
      <c r="BFP75" s="59"/>
      <c r="BFQ75" s="59"/>
      <c r="BFR75" s="59"/>
      <c r="BFS75" s="59"/>
      <c r="BFT75" s="59"/>
      <c r="BFU75" s="59"/>
      <c r="BFV75" s="59"/>
      <c r="BFW75" s="59"/>
      <c r="BFX75" s="59"/>
      <c r="BFY75" s="59"/>
      <c r="BFZ75" s="59"/>
      <c r="BGA75" s="59"/>
      <c r="BGB75" s="59"/>
      <c r="BGC75" s="59"/>
      <c r="BGD75" s="59"/>
      <c r="BGE75" s="59"/>
      <c r="BGF75" s="59"/>
      <c r="BGG75" s="59"/>
      <c r="BGH75" s="59"/>
      <c r="BGI75" s="59"/>
      <c r="BGJ75" s="59"/>
      <c r="BGK75" s="59"/>
      <c r="BGL75" s="59"/>
      <c r="BGM75" s="59"/>
      <c r="BGN75" s="59"/>
      <c r="BGO75" s="59"/>
      <c r="BGP75" s="59"/>
      <c r="BGQ75" s="59"/>
      <c r="BGR75" s="59"/>
      <c r="BGS75" s="59"/>
      <c r="BGT75" s="59"/>
      <c r="BGU75" s="59"/>
      <c r="BGV75" s="59"/>
      <c r="BGW75" s="59"/>
      <c r="BGX75" s="59"/>
      <c r="BGY75" s="59"/>
      <c r="BGZ75" s="59"/>
      <c r="BHA75" s="59"/>
      <c r="BHB75" s="59"/>
      <c r="BHC75" s="59"/>
      <c r="BHD75" s="59"/>
      <c r="BHE75" s="59"/>
      <c r="BHF75" s="59"/>
      <c r="BHG75" s="59"/>
      <c r="BHH75" s="59"/>
      <c r="BHI75" s="59"/>
      <c r="BHJ75" s="59"/>
      <c r="BHK75" s="59"/>
      <c r="BHL75" s="59"/>
      <c r="BHM75" s="59"/>
      <c r="BHN75" s="59"/>
      <c r="BHO75" s="59"/>
      <c r="BHP75" s="59"/>
      <c r="BHQ75" s="59"/>
      <c r="BHR75" s="59"/>
      <c r="BHS75" s="59"/>
      <c r="BHT75" s="59"/>
      <c r="BHU75" s="59"/>
      <c r="BHV75" s="59"/>
      <c r="BHW75" s="59"/>
      <c r="BHX75" s="59"/>
      <c r="BHY75" s="59"/>
      <c r="BHZ75" s="59"/>
      <c r="BIA75" s="59"/>
      <c r="BIB75" s="59"/>
      <c r="BIC75" s="59"/>
      <c r="BID75" s="59"/>
      <c r="BIE75" s="59"/>
      <c r="BIF75" s="59"/>
      <c r="BIG75" s="59"/>
      <c r="BIH75" s="59"/>
      <c r="BII75" s="59"/>
      <c r="BIJ75" s="59"/>
      <c r="BIK75" s="59"/>
      <c r="BIL75" s="59"/>
      <c r="BIM75" s="59"/>
      <c r="BIN75" s="59"/>
      <c r="BIO75" s="59"/>
      <c r="BIP75" s="59"/>
      <c r="BIQ75" s="59"/>
      <c r="BIR75" s="59"/>
      <c r="BIS75" s="59"/>
      <c r="BIT75" s="59"/>
      <c r="BIU75" s="59"/>
      <c r="BIV75" s="59"/>
      <c r="BIW75" s="59"/>
      <c r="BIX75" s="59"/>
      <c r="BIY75" s="59"/>
      <c r="BIZ75" s="59"/>
      <c r="BJA75" s="59"/>
      <c r="BJB75" s="59"/>
      <c r="BJC75" s="59"/>
      <c r="BJD75" s="59"/>
      <c r="BJE75" s="59"/>
      <c r="BJF75" s="59"/>
      <c r="BJG75" s="59"/>
      <c r="BJH75" s="59"/>
      <c r="BJI75" s="59"/>
      <c r="BJJ75" s="59"/>
      <c r="BJK75" s="59"/>
      <c r="BJL75" s="59"/>
      <c r="BJM75" s="59"/>
      <c r="BJN75" s="59"/>
      <c r="BJO75" s="59"/>
      <c r="BJP75" s="59"/>
      <c r="BJQ75" s="59"/>
      <c r="BJR75" s="59"/>
      <c r="BJS75" s="59"/>
      <c r="BJT75" s="59"/>
      <c r="BJU75" s="59"/>
      <c r="BJV75" s="59"/>
      <c r="BJW75" s="59"/>
      <c r="BJX75" s="59"/>
      <c r="BJY75" s="59"/>
      <c r="BJZ75" s="59"/>
      <c r="BKA75" s="59"/>
      <c r="BKB75" s="59"/>
      <c r="BKC75" s="59"/>
      <c r="BKD75" s="59"/>
      <c r="BKE75" s="59"/>
      <c r="BKF75" s="59"/>
      <c r="BKG75" s="59"/>
      <c r="BKH75" s="59"/>
      <c r="BKI75" s="59"/>
      <c r="BKJ75" s="59"/>
      <c r="BKK75" s="59"/>
      <c r="BKL75" s="59"/>
      <c r="BKM75" s="59"/>
      <c r="BKN75" s="59"/>
      <c r="BKO75" s="59"/>
      <c r="BKP75" s="59"/>
      <c r="BKQ75" s="59"/>
      <c r="BKR75" s="59"/>
      <c r="BKS75" s="59"/>
      <c r="BKT75" s="59"/>
      <c r="BKU75" s="59"/>
      <c r="BKV75" s="59"/>
      <c r="BKW75" s="59"/>
      <c r="BKX75" s="59"/>
      <c r="BKY75" s="59"/>
      <c r="BKZ75" s="59"/>
      <c r="BLA75" s="59"/>
      <c r="BLB75" s="59"/>
      <c r="BLC75" s="59"/>
      <c r="BLD75" s="59"/>
      <c r="BLE75" s="59"/>
      <c r="BLF75" s="59"/>
      <c r="BLG75" s="59"/>
      <c r="BLH75" s="59"/>
      <c r="BLI75" s="59"/>
      <c r="BLJ75" s="59"/>
      <c r="BLK75" s="59"/>
      <c r="BLL75" s="59"/>
      <c r="BLM75" s="59"/>
      <c r="BLN75" s="59"/>
      <c r="BLO75" s="59"/>
      <c r="BLP75" s="59"/>
      <c r="BLQ75" s="59"/>
      <c r="BLR75" s="59"/>
      <c r="BLS75" s="59"/>
      <c r="BLT75" s="59"/>
      <c r="BLU75" s="59"/>
      <c r="BLV75" s="59"/>
      <c r="BLW75" s="59"/>
      <c r="BLX75" s="59"/>
      <c r="BLY75" s="59"/>
      <c r="BLZ75" s="59"/>
      <c r="BMA75" s="59"/>
      <c r="BMB75" s="59"/>
      <c r="BMC75" s="59"/>
      <c r="BMD75" s="59"/>
      <c r="BME75" s="59"/>
      <c r="BMF75" s="59"/>
      <c r="BMG75" s="59"/>
      <c r="BMH75" s="59"/>
      <c r="BMI75" s="59"/>
      <c r="BMJ75" s="59"/>
      <c r="BMK75" s="59"/>
      <c r="BML75" s="59"/>
      <c r="BMM75" s="59"/>
      <c r="BMN75" s="59"/>
      <c r="BMO75" s="59"/>
      <c r="BMP75" s="59"/>
      <c r="BMQ75" s="59"/>
      <c r="BMR75" s="59"/>
      <c r="BMS75" s="59"/>
      <c r="BMT75" s="59"/>
      <c r="BMU75" s="59"/>
      <c r="BMV75" s="59"/>
      <c r="BMW75" s="59"/>
      <c r="BMX75" s="59"/>
      <c r="BMY75" s="59"/>
      <c r="BMZ75" s="59"/>
      <c r="BNA75" s="59"/>
      <c r="BNB75" s="59"/>
      <c r="BNC75" s="59"/>
      <c r="BND75" s="59"/>
      <c r="BNE75" s="59"/>
      <c r="BNF75" s="59"/>
      <c r="BNG75" s="59"/>
      <c r="BNH75" s="59"/>
      <c r="BNI75" s="59"/>
      <c r="BNJ75" s="59"/>
      <c r="BNK75" s="59"/>
      <c r="BNL75" s="59"/>
      <c r="BNM75" s="59"/>
      <c r="BNN75" s="59"/>
      <c r="BNO75" s="59"/>
      <c r="BNP75" s="59"/>
      <c r="BNQ75" s="59"/>
      <c r="BNR75" s="59"/>
      <c r="BNS75" s="59"/>
      <c r="BNT75" s="59"/>
      <c r="BNU75" s="59"/>
      <c r="BNV75" s="59"/>
      <c r="BNW75" s="59"/>
      <c r="BNX75" s="59"/>
      <c r="BNY75" s="59"/>
      <c r="BNZ75" s="59"/>
      <c r="BOA75" s="59"/>
      <c r="BOB75" s="59"/>
      <c r="BOC75" s="59"/>
      <c r="BOD75" s="59"/>
      <c r="BOE75" s="59"/>
      <c r="BOF75" s="59"/>
      <c r="BOG75" s="59"/>
      <c r="BOH75" s="59"/>
      <c r="BOI75" s="59"/>
      <c r="BOJ75" s="59"/>
      <c r="BOK75" s="59"/>
      <c r="BOL75" s="59"/>
      <c r="BOM75" s="59"/>
      <c r="BON75" s="59"/>
      <c r="BOO75" s="59"/>
      <c r="BOP75" s="59"/>
      <c r="BOQ75" s="59"/>
      <c r="BOR75" s="59"/>
      <c r="BOS75" s="59"/>
      <c r="BOT75" s="59"/>
      <c r="BOU75" s="59"/>
      <c r="BOV75" s="59"/>
      <c r="BOW75" s="59"/>
      <c r="BOX75" s="59"/>
      <c r="BOY75" s="59"/>
      <c r="BOZ75" s="59"/>
      <c r="BPA75" s="59"/>
      <c r="BPB75" s="59"/>
      <c r="BPC75" s="59"/>
      <c r="BPD75" s="59"/>
      <c r="BPE75" s="59"/>
      <c r="BPF75" s="59"/>
      <c r="BPG75" s="59"/>
      <c r="BPH75" s="59"/>
      <c r="BPI75" s="59"/>
      <c r="BPJ75" s="59"/>
      <c r="BPK75" s="59"/>
      <c r="BPL75" s="59"/>
      <c r="BPM75" s="59"/>
      <c r="BPN75" s="59"/>
      <c r="BPO75" s="59"/>
      <c r="BPP75" s="59"/>
      <c r="BPQ75" s="59"/>
      <c r="BPR75" s="59"/>
      <c r="BPS75" s="59"/>
      <c r="BPT75" s="59"/>
      <c r="BPU75" s="59"/>
      <c r="BPV75" s="59"/>
      <c r="BPW75" s="59"/>
      <c r="BPX75" s="59"/>
      <c r="BPY75" s="59"/>
      <c r="BPZ75" s="59"/>
      <c r="BQA75" s="59"/>
      <c r="BQB75" s="59"/>
      <c r="BQC75" s="59"/>
      <c r="BQD75" s="59"/>
      <c r="BQE75" s="59"/>
      <c r="BQF75" s="59"/>
      <c r="BQG75" s="59"/>
      <c r="BQH75" s="59"/>
      <c r="BQI75" s="59"/>
      <c r="BQJ75" s="59"/>
      <c r="BQK75" s="59"/>
      <c r="BQL75" s="59"/>
      <c r="BQM75" s="59"/>
      <c r="BQN75" s="59"/>
      <c r="BQO75" s="59"/>
      <c r="BQP75" s="59"/>
      <c r="BQQ75" s="59"/>
      <c r="BQR75" s="59"/>
      <c r="BQS75" s="59"/>
      <c r="BQT75" s="59"/>
      <c r="BQU75" s="59"/>
      <c r="BQV75" s="59"/>
      <c r="BQW75" s="59"/>
      <c r="BQX75" s="59"/>
      <c r="BQY75" s="59"/>
      <c r="BQZ75" s="59"/>
      <c r="BRA75" s="59"/>
      <c r="BRB75" s="59"/>
      <c r="BRC75" s="59"/>
      <c r="BRD75" s="59"/>
      <c r="BRE75" s="59"/>
      <c r="BRF75" s="59"/>
      <c r="BRG75" s="59"/>
      <c r="BRH75" s="59"/>
      <c r="BRI75" s="59"/>
      <c r="BRJ75" s="59"/>
      <c r="BRK75" s="59"/>
      <c r="BRL75" s="59"/>
      <c r="BRM75" s="59"/>
      <c r="BRN75" s="59"/>
      <c r="BRO75" s="59"/>
      <c r="BRP75" s="59"/>
      <c r="BRQ75" s="59"/>
      <c r="BRR75" s="59"/>
      <c r="BRS75" s="59"/>
      <c r="BRT75" s="59"/>
      <c r="BRU75" s="59"/>
      <c r="BRV75" s="59"/>
      <c r="BRW75" s="59"/>
      <c r="BRX75" s="59"/>
      <c r="BRY75" s="59"/>
      <c r="BRZ75" s="59"/>
      <c r="BSA75" s="59"/>
      <c r="BSB75" s="59"/>
      <c r="BSC75" s="59"/>
      <c r="BSD75" s="59"/>
      <c r="BSE75" s="59"/>
      <c r="BSF75" s="59"/>
      <c r="BSG75" s="59"/>
      <c r="BSH75" s="59"/>
      <c r="BSI75" s="59"/>
      <c r="BSJ75" s="59"/>
      <c r="BSK75" s="59"/>
      <c r="BSL75" s="59"/>
      <c r="BSM75" s="59"/>
      <c r="BSN75" s="59"/>
      <c r="BSO75" s="59"/>
      <c r="BSP75" s="59"/>
      <c r="BSQ75" s="59"/>
      <c r="BSR75" s="59"/>
      <c r="BSS75" s="59"/>
      <c r="BST75" s="59"/>
      <c r="BSU75" s="59"/>
      <c r="BSV75" s="59"/>
      <c r="BSW75" s="59"/>
      <c r="BSX75" s="59"/>
      <c r="BSY75" s="59"/>
      <c r="BSZ75" s="59"/>
      <c r="BTA75" s="59"/>
      <c r="BTB75" s="59"/>
      <c r="BTC75" s="59"/>
      <c r="BTD75" s="59"/>
      <c r="BTE75" s="59"/>
      <c r="BTF75" s="59"/>
      <c r="BTG75" s="59"/>
      <c r="BTH75" s="59"/>
      <c r="BTI75" s="59"/>
      <c r="BTJ75" s="59"/>
      <c r="BTK75" s="59"/>
      <c r="BTL75" s="59"/>
      <c r="BTM75" s="59"/>
      <c r="BTN75" s="59"/>
      <c r="BTO75" s="59"/>
      <c r="BTP75" s="59"/>
      <c r="BTQ75" s="59"/>
      <c r="BTR75" s="59"/>
      <c r="BTS75" s="59"/>
      <c r="BTT75" s="59"/>
      <c r="BTU75" s="59"/>
      <c r="BTV75" s="59"/>
      <c r="BTW75" s="59"/>
      <c r="BTX75" s="59"/>
      <c r="BTY75" s="59"/>
      <c r="BTZ75" s="59"/>
      <c r="BUA75" s="59"/>
      <c r="BUB75" s="59"/>
      <c r="BUC75" s="59"/>
      <c r="BUD75" s="59"/>
      <c r="BUE75" s="59"/>
      <c r="BUF75" s="59"/>
      <c r="BUG75" s="59"/>
      <c r="BUH75" s="59"/>
      <c r="BUI75" s="59"/>
      <c r="BUJ75" s="59"/>
      <c r="BUK75" s="59"/>
      <c r="BUL75" s="59"/>
      <c r="BUM75" s="59"/>
      <c r="BUN75" s="59"/>
      <c r="BUO75" s="59"/>
      <c r="BUP75" s="59"/>
      <c r="BUQ75" s="59"/>
      <c r="BUR75" s="59"/>
      <c r="BUS75" s="59"/>
      <c r="BUT75" s="59"/>
      <c r="BUU75" s="59"/>
      <c r="BUV75" s="59"/>
      <c r="BUW75" s="59"/>
      <c r="BUX75" s="59"/>
      <c r="BUY75" s="59"/>
      <c r="BUZ75" s="59"/>
      <c r="BVA75" s="59"/>
      <c r="BVB75" s="59"/>
      <c r="BVC75" s="59"/>
      <c r="BVD75" s="59"/>
      <c r="BVE75" s="59"/>
      <c r="BVF75" s="59"/>
      <c r="BVG75" s="59"/>
      <c r="BVH75" s="59"/>
      <c r="BVI75" s="59"/>
      <c r="BVJ75" s="59"/>
      <c r="BVK75" s="59"/>
      <c r="BVL75" s="59"/>
      <c r="BVM75" s="59"/>
      <c r="BVN75" s="59"/>
      <c r="BVO75" s="59"/>
      <c r="BVP75" s="59"/>
      <c r="BVQ75" s="59"/>
      <c r="BVR75" s="59"/>
      <c r="BVS75" s="59"/>
      <c r="BVT75" s="59"/>
      <c r="BVU75" s="59"/>
      <c r="BVV75" s="59"/>
      <c r="BVW75" s="59"/>
      <c r="BVX75" s="59"/>
      <c r="BVY75" s="59"/>
      <c r="BVZ75" s="59"/>
      <c r="BWA75" s="59"/>
      <c r="BWB75" s="59"/>
      <c r="BWC75" s="59"/>
      <c r="BWD75" s="59"/>
      <c r="BWE75" s="59"/>
      <c r="BWF75" s="59"/>
      <c r="BWG75" s="59"/>
      <c r="BWH75" s="59"/>
      <c r="BWI75" s="59"/>
      <c r="BWJ75" s="59"/>
      <c r="BWK75" s="59"/>
      <c r="BWL75" s="59"/>
      <c r="BWM75" s="59"/>
      <c r="BWN75" s="59"/>
      <c r="BWO75" s="59"/>
      <c r="BWP75" s="59"/>
      <c r="BWQ75" s="59"/>
      <c r="BWR75" s="59"/>
      <c r="BWS75" s="59"/>
      <c r="BWT75" s="59"/>
      <c r="BWU75" s="59"/>
      <c r="BWV75" s="59"/>
      <c r="BWW75" s="59"/>
      <c r="BWX75" s="59"/>
      <c r="BWY75" s="59"/>
      <c r="BWZ75" s="59"/>
      <c r="BXA75" s="59"/>
      <c r="BXB75" s="59"/>
      <c r="BXC75" s="59"/>
      <c r="BXD75" s="59"/>
      <c r="BXE75" s="59"/>
      <c r="BXF75" s="59"/>
      <c r="BXG75" s="59"/>
      <c r="BXH75" s="59"/>
      <c r="BXI75" s="59"/>
      <c r="BXJ75" s="59"/>
      <c r="BXK75" s="59"/>
      <c r="BXL75" s="59"/>
      <c r="BXM75" s="59"/>
      <c r="BXN75" s="59"/>
      <c r="BXO75" s="59"/>
      <c r="BXP75" s="59"/>
      <c r="BXQ75" s="59"/>
      <c r="BXR75" s="59"/>
      <c r="BXS75" s="59"/>
      <c r="BXT75" s="59"/>
      <c r="BXU75" s="59"/>
      <c r="BXV75" s="59"/>
      <c r="BXW75" s="59"/>
      <c r="BXX75" s="59"/>
      <c r="BXY75" s="59"/>
      <c r="BXZ75" s="59"/>
      <c r="BYA75" s="59"/>
      <c r="BYB75" s="59"/>
      <c r="BYC75" s="59"/>
      <c r="BYD75" s="59"/>
      <c r="BYE75" s="59"/>
      <c r="BYF75" s="59"/>
      <c r="BYG75" s="59"/>
      <c r="BYH75" s="59"/>
      <c r="BYI75" s="59"/>
      <c r="BYJ75" s="59"/>
      <c r="BYK75" s="59"/>
      <c r="BYL75" s="59"/>
      <c r="BYM75" s="59"/>
      <c r="BYN75" s="59"/>
      <c r="BYO75" s="59"/>
      <c r="BYP75" s="59"/>
      <c r="BYQ75" s="59"/>
      <c r="BYR75" s="59"/>
      <c r="BYS75" s="59"/>
      <c r="BYT75" s="59"/>
      <c r="BYU75" s="59"/>
      <c r="BYV75" s="59"/>
      <c r="BYW75" s="59"/>
      <c r="BYX75" s="59"/>
      <c r="BYY75" s="59"/>
      <c r="BYZ75" s="59"/>
      <c r="BZA75" s="59"/>
      <c r="BZB75" s="59"/>
      <c r="BZC75" s="59"/>
      <c r="BZD75" s="59"/>
      <c r="BZE75" s="59"/>
      <c r="BZF75" s="59"/>
      <c r="BZG75" s="59"/>
      <c r="BZH75" s="59"/>
      <c r="BZI75" s="59"/>
      <c r="BZJ75" s="59"/>
      <c r="BZK75" s="59"/>
      <c r="BZL75" s="59"/>
      <c r="BZM75" s="59"/>
      <c r="BZN75" s="59"/>
      <c r="BZO75" s="59"/>
      <c r="BZP75" s="59"/>
      <c r="BZQ75" s="59"/>
      <c r="BZR75" s="59"/>
      <c r="BZS75" s="59"/>
      <c r="BZT75" s="59"/>
      <c r="BZU75" s="59"/>
      <c r="BZV75" s="59"/>
      <c r="BZW75" s="59"/>
      <c r="BZX75" s="59"/>
      <c r="BZY75" s="59"/>
      <c r="BZZ75" s="59"/>
      <c r="CAA75" s="59"/>
      <c r="CAB75" s="59"/>
      <c r="CAC75" s="59"/>
      <c r="CAD75" s="59"/>
      <c r="CAE75" s="59"/>
      <c r="CAF75" s="59"/>
      <c r="CAG75" s="59"/>
      <c r="CAH75" s="59"/>
      <c r="CAI75" s="59"/>
      <c r="CAJ75" s="59"/>
      <c r="CAK75" s="59"/>
      <c r="CAL75" s="59"/>
      <c r="CAM75" s="59"/>
      <c r="CAN75" s="59"/>
      <c r="CAO75" s="59"/>
      <c r="CAP75" s="59"/>
      <c r="CAQ75" s="59"/>
      <c r="CAR75" s="59"/>
      <c r="CAS75" s="59"/>
      <c r="CAT75" s="59"/>
      <c r="CAU75" s="59"/>
      <c r="CAV75" s="59"/>
      <c r="CAW75" s="59"/>
      <c r="CAX75" s="59"/>
      <c r="CAY75" s="59"/>
      <c r="CAZ75" s="59"/>
      <c r="CBA75" s="59"/>
      <c r="CBB75" s="59"/>
      <c r="CBC75" s="59"/>
      <c r="CBD75" s="59"/>
      <c r="CBE75" s="59"/>
      <c r="CBF75" s="59"/>
      <c r="CBG75" s="59"/>
      <c r="CBH75" s="59"/>
      <c r="CBI75" s="59"/>
      <c r="CBJ75" s="59"/>
      <c r="CBK75" s="59"/>
      <c r="CBL75" s="59"/>
      <c r="CBM75" s="59"/>
      <c r="CBN75" s="59"/>
      <c r="CBO75" s="59"/>
      <c r="CBP75" s="59"/>
      <c r="CBQ75" s="59"/>
      <c r="CBR75" s="59"/>
      <c r="CBS75" s="59"/>
      <c r="CBT75" s="59"/>
      <c r="CBU75" s="59"/>
      <c r="CBV75" s="59"/>
      <c r="CBW75" s="59"/>
      <c r="CBX75" s="59"/>
      <c r="CBY75" s="59"/>
      <c r="CBZ75" s="59"/>
      <c r="CCA75" s="59"/>
      <c r="CCB75" s="59"/>
      <c r="CCC75" s="59"/>
      <c r="CCD75" s="59"/>
      <c r="CCE75" s="59"/>
      <c r="CCF75" s="59"/>
      <c r="CCG75" s="59"/>
      <c r="CCH75" s="59"/>
      <c r="CCI75" s="59"/>
      <c r="CCJ75" s="59"/>
      <c r="CCK75" s="59"/>
      <c r="CCL75" s="59"/>
      <c r="CCM75" s="59"/>
      <c r="CCN75" s="59"/>
      <c r="CCO75" s="59"/>
      <c r="CCP75" s="59"/>
      <c r="CCQ75" s="59"/>
      <c r="CCR75" s="59"/>
      <c r="CCS75" s="59"/>
      <c r="CCT75" s="59"/>
      <c r="CCU75" s="59"/>
      <c r="CCV75" s="59"/>
      <c r="CCW75" s="59"/>
      <c r="CCX75" s="59"/>
      <c r="CCY75" s="59"/>
      <c r="CCZ75" s="59"/>
      <c r="CDA75" s="59"/>
      <c r="CDB75" s="59"/>
      <c r="CDC75" s="59"/>
      <c r="CDD75" s="59"/>
      <c r="CDE75" s="59"/>
      <c r="CDF75" s="59"/>
      <c r="CDG75" s="59"/>
      <c r="CDH75" s="59"/>
      <c r="CDI75" s="59"/>
      <c r="CDJ75" s="59"/>
      <c r="CDK75" s="59"/>
      <c r="CDL75" s="59"/>
      <c r="CDM75" s="59"/>
      <c r="CDN75" s="59"/>
      <c r="CDO75" s="59"/>
      <c r="CDP75" s="59"/>
      <c r="CDQ75" s="59"/>
      <c r="CDR75" s="59"/>
      <c r="CDS75" s="59"/>
      <c r="CDT75" s="59"/>
      <c r="CDU75" s="59"/>
      <c r="CDV75" s="59"/>
      <c r="CDW75" s="59"/>
      <c r="CDX75" s="59"/>
      <c r="CDY75" s="59"/>
      <c r="CDZ75" s="59"/>
      <c r="CEA75" s="59"/>
      <c r="CEB75" s="59"/>
      <c r="CEC75" s="59"/>
      <c r="CED75" s="59"/>
      <c r="CEE75" s="59"/>
      <c r="CEF75" s="59"/>
      <c r="CEG75" s="59"/>
      <c r="CEH75" s="59"/>
      <c r="CEI75" s="59"/>
      <c r="CEJ75" s="59"/>
      <c r="CEK75" s="59"/>
      <c r="CEL75" s="59"/>
      <c r="CEM75" s="59"/>
      <c r="CEN75" s="59"/>
      <c r="CEO75" s="59"/>
      <c r="CEP75" s="59"/>
      <c r="CEQ75" s="59"/>
      <c r="CER75" s="59"/>
      <c r="CES75" s="59"/>
      <c r="CET75" s="59"/>
      <c r="CEU75" s="59"/>
      <c r="CEV75" s="59"/>
      <c r="CEW75" s="59"/>
      <c r="CEX75" s="59"/>
      <c r="CEY75" s="59"/>
      <c r="CEZ75" s="59"/>
      <c r="CFA75" s="59"/>
      <c r="CFB75" s="59"/>
      <c r="CFC75" s="59"/>
      <c r="CFD75" s="59"/>
      <c r="CFE75" s="59"/>
      <c r="CFF75" s="59"/>
      <c r="CFG75" s="59"/>
      <c r="CFH75" s="59"/>
      <c r="CFI75" s="59"/>
      <c r="CFJ75" s="59"/>
      <c r="CFK75" s="59"/>
      <c r="CFL75" s="59"/>
      <c r="CFM75" s="59"/>
      <c r="CFN75" s="59"/>
      <c r="CFO75" s="59"/>
      <c r="CFP75" s="59"/>
      <c r="CFQ75" s="59"/>
      <c r="CFR75" s="59"/>
      <c r="CFS75" s="59"/>
      <c r="CFT75" s="59"/>
      <c r="CFU75" s="59"/>
      <c r="CFV75" s="59"/>
      <c r="CFW75" s="59"/>
      <c r="CFX75" s="59"/>
      <c r="CFY75" s="59"/>
      <c r="CFZ75" s="59"/>
      <c r="CGA75" s="59"/>
      <c r="CGB75" s="59"/>
      <c r="CGC75" s="59"/>
      <c r="CGD75" s="59"/>
      <c r="CGE75" s="59"/>
      <c r="CGF75" s="59"/>
      <c r="CGG75" s="59"/>
      <c r="CGH75" s="59"/>
      <c r="CGI75" s="59"/>
      <c r="CGJ75" s="59"/>
      <c r="CGK75" s="59"/>
      <c r="CGL75" s="59"/>
      <c r="CGM75" s="59"/>
      <c r="CGN75" s="59"/>
      <c r="CGO75" s="59"/>
      <c r="CGP75" s="59"/>
      <c r="CGQ75" s="59"/>
      <c r="CGR75" s="59"/>
      <c r="CGS75" s="59"/>
      <c r="CGT75" s="59"/>
      <c r="CGU75" s="59"/>
      <c r="CGV75" s="59"/>
      <c r="CGW75" s="59"/>
      <c r="CGX75" s="59"/>
      <c r="CGY75" s="59"/>
      <c r="CGZ75" s="59"/>
      <c r="CHA75" s="59"/>
      <c r="CHB75" s="59"/>
      <c r="CHC75" s="59"/>
      <c r="CHD75" s="59"/>
      <c r="CHE75" s="59"/>
      <c r="CHF75" s="59"/>
      <c r="CHG75" s="59"/>
      <c r="CHH75" s="59"/>
      <c r="CHI75" s="59"/>
      <c r="CHJ75" s="59"/>
      <c r="CHK75" s="59"/>
      <c r="CHL75" s="59"/>
      <c r="CHM75" s="59"/>
      <c r="CHN75" s="59"/>
      <c r="CHO75" s="59"/>
      <c r="CHP75" s="59"/>
      <c r="CHQ75" s="59"/>
      <c r="CHR75" s="59"/>
      <c r="CHS75" s="59"/>
      <c r="CHT75" s="59"/>
      <c r="CHU75" s="59"/>
      <c r="CHV75" s="59"/>
      <c r="CHW75" s="59"/>
      <c r="CHX75" s="59"/>
      <c r="CHY75" s="59"/>
      <c r="CHZ75" s="59"/>
      <c r="CIA75" s="59"/>
      <c r="CIB75" s="59"/>
      <c r="CIC75" s="59"/>
      <c r="CID75" s="59"/>
      <c r="CIE75" s="59"/>
      <c r="CIF75" s="59"/>
      <c r="CIG75" s="59"/>
      <c r="CIH75" s="59"/>
      <c r="CII75" s="59"/>
      <c r="CIJ75" s="59"/>
      <c r="CIK75" s="59"/>
      <c r="CIL75" s="59"/>
      <c r="CIM75" s="59"/>
      <c r="CIN75" s="59"/>
      <c r="CIO75" s="59"/>
      <c r="CIP75" s="59"/>
      <c r="CIQ75" s="59"/>
      <c r="CIR75" s="59"/>
      <c r="CIS75" s="59"/>
      <c r="CIT75" s="59"/>
      <c r="CIU75" s="59"/>
      <c r="CIV75" s="59"/>
      <c r="CIW75" s="59"/>
      <c r="CIX75" s="59"/>
      <c r="CIY75" s="59"/>
      <c r="CIZ75" s="59"/>
      <c r="CJA75" s="59"/>
      <c r="CJB75" s="59"/>
      <c r="CJC75" s="59"/>
      <c r="CJD75" s="59"/>
      <c r="CJE75" s="59"/>
      <c r="CJF75" s="59"/>
      <c r="CJG75" s="59"/>
      <c r="CJH75" s="59"/>
      <c r="CJI75" s="59"/>
      <c r="CJJ75" s="59"/>
      <c r="CJK75" s="59"/>
      <c r="CJL75" s="59"/>
      <c r="CJM75" s="59"/>
      <c r="CJN75" s="59"/>
      <c r="CJO75" s="59"/>
      <c r="CJP75" s="59"/>
      <c r="CJQ75" s="59"/>
      <c r="CJR75" s="59"/>
      <c r="CJS75" s="59"/>
      <c r="CJT75" s="59"/>
      <c r="CJU75" s="59"/>
      <c r="CJV75" s="59"/>
      <c r="CJW75" s="59"/>
      <c r="CJX75" s="59"/>
      <c r="CJY75" s="59"/>
      <c r="CJZ75" s="59"/>
      <c r="CKA75" s="59"/>
      <c r="CKB75" s="59"/>
      <c r="CKC75" s="59"/>
      <c r="CKD75" s="59"/>
      <c r="CKE75" s="59"/>
      <c r="CKF75" s="59"/>
      <c r="CKG75" s="59"/>
      <c r="CKH75" s="59"/>
      <c r="CKI75" s="59"/>
      <c r="CKJ75" s="59"/>
      <c r="CKK75" s="59"/>
      <c r="CKL75" s="59"/>
      <c r="CKM75" s="59"/>
      <c r="CKN75" s="59"/>
      <c r="CKO75" s="59"/>
      <c r="CKP75" s="59"/>
      <c r="CKQ75" s="59"/>
      <c r="CKR75" s="59"/>
      <c r="CKS75" s="59"/>
      <c r="CKT75" s="59"/>
      <c r="CKU75" s="59"/>
      <c r="CKV75" s="59"/>
      <c r="CKW75" s="59"/>
      <c r="CKX75" s="59"/>
      <c r="CKY75" s="59"/>
      <c r="CKZ75" s="59"/>
      <c r="CLA75" s="59"/>
      <c r="CLB75" s="59"/>
      <c r="CLC75" s="59"/>
      <c r="CLD75" s="59"/>
      <c r="CLE75" s="59"/>
      <c r="CLF75" s="59"/>
      <c r="CLG75" s="59"/>
      <c r="CLH75" s="59"/>
      <c r="CLI75" s="59"/>
      <c r="CLJ75" s="59"/>
      <c r="CLK75" s="59"/>
      <c r="CLL75" s="59"/>
      <c r="CLM75" s="59"/>
      <c r="CLN75" s="59"/>
      <c r="CLO75" s="59"/>
      <c r="CLP75" s="59"/>
      <c r="CLQ75" s="59"/>
      <c r="CLR75" s="59"/>
      <c r="CLS75" s="59"/>
      <c r="CLT75" s="59"/>
      <c r="CLU75" s="59"/>
      <c r="CLV75" s="59"/>
      <c r="CLW75" s="59"/>
      <c r="CLX75" s="59"/>
      <c r="CLY75" s="59"/>
      <c r="CLZ75" s="59"/>
      <c r="CMA75" s="59"/>
      <c r="CMB75" s="59"/>
      <c r="CMC75" s="59"/>
      <c r="CMD75" s="59"/>
      <c r="CME75" s="59"/>
      <c r="CMF75" s="59"/>
      <c r="CMG75" s="59"/>
      <c r="CMH75" s="59"/>
      <c r="CMI75" s="59"/>
      <c r="CMJ75" s="59"/>
      <c r="CMK75" s="59"/>
      <c r="CML75" s="59"/>
      <c r="CMM75" s="59"/>
      <c r="CMN75" s="59"/>
      <c r="CMO75" s="59"/>
      <c r="CMP75" s="59"/>
      <c r="CMQ75" s="59"/>
      <c r="CMR75" s="59"/>
      <c r="CMS75" s="59"/>
      <c r="CMT75" s="59"/>
      <c r="CMU75" s="59"/>
      <c r="CMV75" s="59"/>
      <c r="CMW75" s="59"/>
      <c r="CMX75" s="59"/>
      <c r="CMY75" s="59"/>
      <c r="CMZ75" s="59"/>
      <c r="CNA75" s="59"/>
      <c r="CNB75" s="59"/>
      <c r="CNC75" s="59"/>
      <c r="CND75" s="59"/>
      <c r="CNE75" s="59"/>
      <c r="CNF75" s="59"/>
      <c r="CNG75" s="59"/>
      <c r="CNH75" s="59"/>
      <c r="CNI75" s="59"/>
      <c r="CNJ75" s="59"/>
      <c r="CNK75" s="59"/>
      <c r="CNL75" s="59"/>
      <c r="CNM75" s="59"/>
      <c r="CNN75" s="59"/>
      <c r="CNO75" s="59"/>
      <c r="CNP75" s="59"/>
      <c r="CNQ75" s="59"/>
      <c r="CNR75" s="59"/>
      <c r="CNS75" s="59"/>
      <c r="CNT75" s="59"/>
      <c r="CNU75" s="59"/>
      <c r="CNV75" s="59"/>
      <c r="CNW75" s="59"/>
      <c r="CNX75" s="59"/>
      <c r="CNY75" s="59"/>
      <c r="CNZ75" s="59"/>
      <c r="COA75" s="59"/>
      <c r="COB75" s="59"/>
      <c r="COC75" s="59"/>
      <c r="COD75" s="59"/>
      <c r="COE75" s="59"/>
      <c r="COF75" s="59"/>
      <c r="COG75" s="59"/>
      <c r="COH75" s="59"/>
      <c r="COI75" s="59"/>
      <c r="COJ75" s="59"/>
      <c r="COK75" s="59"/>
      <c r="COL75" s="59"/>
      <c r="COM75" s="59"/>
      <c r="CON75" s="59"/>
      <c r="COO75" s="59"/>
      <c r="COP75" s="59"/>
      <c r="COQ75" s="59"/>
      <c r="COR75" s="59"/>
      <c r="COS75" s="59"/>
      <c r="COT75" s="59"/>
      <c r="COU75" s="59"/>
      <c r="COV75" s="59"/>
      <c r="COW75" s="59"/>
      <c r="COX75" s="59"/>
      <c r="COY75" s="59"/>
      <c r="COZ75" s="59"/>
      <c r="CPA75" s="59"/>
      <c r="CPB75" s="59"/>
      <c r="CPC75" s="59"/>
      <c r="CPD75" s="59"/>
      <c r="CPE75" s="59"/>
      <c r="CPF75" s="59"/>
      <c r="CPG75" s="59"/>
      <c r="CPH75" s="59"/>
      <c r="CPI75" s="59"/>
      <c r="CPJ75" s="59"/>
      <c r="CPK75" s="59"/>
      <c r="CPL75" s="59"/>
      <c r="CPM75" s="59"/>
      <c r="CPN75" s="59"/>
      <c r="CPO75" s="59"/>
      <c r="CPP75" s="59"/>
      <c r="CPQ75" s="59"/>
      <c r="CPR75" s="59"/>
      <c r="CPS75" s="59"/>
      <c r="CPT75" s="59"/>
      <c r="CPU75" s="59"/>
      <c r="CPV75" s="59"/>
      <c r="CPW75" s="59"/>
      <c r="CPX75" s="59"/>
      <c r="CPY75" s="59"/>
      <c r="CPZ75" s="59"/>
      <c r="CQA75" s="59"/>
      <c r="CQB75" s="59"/>
      <c r="CQC75" s="59"/>
      <c r="CQD75" s="59"/>
      <c r="CQE75" s="59"/>
      <c r="CQF75" s="59"/>
      <c r="CQG75" s="59"/>
      <c r="CQH75" s="59"/>
      <c r="CQI75" s="59"/>
      <c r="CQJ75" s="59"/>
      <c r="CQK75" s="59"/>
      <c r="CQL75" s="59"/>
      <c r="CQM75" s="59"/>
      <c r="CQN75" s="59"/>
      <c r="CQO75" s="59"/>
      <c r="CQP75" s="59"/>
      <c r="CQQ75" s="59"/>
      <c r="CQR75" s="59"/>
      <c r="CQS75" s="59"/>
      <c r="CQT75" s="59"/>
      <c r="CQU75" s="59"/>
      <c r="CQV75" s="59"/>
      <c r="CQW75" s="59"/>
      <c r="CQX75" s="59"/>
      <c r="CQY75" s="59"/>
      <c r="CQZ75" s="59"/>
      <c r="CRA75" s="59"/>
      <c r="CRB75" s="59"/>
      <c r="CRC75" s="59"/>
      <c r="CRD75" s="59"/>
      <c r="CRE75" s="59"/>
      <c r="CRF75" s="59"/>
      <c r="CRG75" s="59"/>
      <c r="CRH75" s="59"/>
      <c r="CRI75" s="59"/>
      <c r="CRJ75" s="59"/>
      <c r="CRK75" s="59"/>
      <c r="CRL75" s="59"/>
      <c r="CRM75" s="59"/>
      <c r="CRN75" s="59"/>
      <c r="CRO75" s="59"/>
      <c r="CRP75" s="59"/>
      <c r="CRQ75" s="59"/>
      <c r="CRR75" s="59"/>
      <c r="CRS75" s="59"/>
      <c r="CRT75" s="59"/>
      <c r="CRU75" s="59"/>
      <c r="CRV75" s="59"/>
      <c r="CRW75" s="59"/>
      <c r="CRX75" s="59"/>
      <c r="CRY75" s="59"/>
      <c r="CRZ75" s="59"/>
      <c r="CSA75" s="59"/>
      <c r="CSB75" s="59"/>
      <c r="CSC75" s="59"/>
      <c r="CSD75" s="59"/>
      <c r="CSE75" s="59"/>
      <c r="CSF75" s="59"/>
      <c r="CSG75" s="59"/>
      <c r="CSH75" s="59"/>
      <c r="CSI75" s="59"/>
      <c r="CSJ75" s="59"/>
      <c r="CSK75" s="59"/>
      <c r="CSL75" s="59"/>
      <c r="CSM75" s="59"/>
      <c r="CSN75" s="59"/>
      <c r="CSO75" s="59"/>
      <c r="CSP75" s="59"/>
      <c r="CSQ75" s="59"/>
      <c r="CSR75" s="59"/>
      <c r="CSS75" s="59"/>
      <c r="CST75" s="59"/>
      <c r="CSU75" s="59"/>
      <c r="CSV75" s="59"/>
      <c r="CSW75" s="59"/>
      <c r="CSX75" s="59"/>
      <c r="CSY75" s="59"/>
      <c r="CSZ75" s="59"/>
      <c r="CTA75" s="59"/>
      <c r="CTB75" s="59"/>
      <c r="CTC75" s="59"/>
      <c r="CTD75" s="59"/>
      <c r="CTE75" s="59"/>
      <c r="CTF75" s="59"/>
      <c r="CTG75" s="59"/>
      <c r="CTH75" s="59"/>
      <c r="CTI75" s="59"/>
      <c r="CTJ75" s="59"/>
      <c r="CTK75" s="59"/>
      <c r="CTL75" s="59"/>
      <c r="CTM75" s="59"/>
      <c r="CTN75" s="59"/>
      <c r="CTO75" s="59"/>
      <c r="CTP75" s="59"/>
      <c r="CTQ75" s="59"/>
      <c r="CTR75" s="59"/>
      <c r="CTS75" s="59"/>
      <c r="CTT75" s="59"/>
      <c r="CTU75" s="59"/>
      <c r="CTV75" s="59"/>
      <c r="CTW75" s="59"/>
      <c r="CTX75" s="59"/>
      <c r="CTY75" s="59"/>
      <c r="CTZ75" s="59"/>
      <c r="CUA75" s="59"/>
      <c r="CUB75" s="59"/>
      <c r="CUC75" s="59"/>
      <c r="CUD75" s="59"/>
      <c r="CUE75" s="59"/>
      <c r="CUF75" s="59"/>
      <c r="CUG75" s="59"/>
      <c r="CUH75" s="59"/>
      <c r="CUI75" s="59"/>
      <c r="CUJ75" s="59"/>
      <c r="CUK75" s="59"/>
      <c r="CUL75" s="59"/>
      <c r="CUM75" s="59"/>
      <c r="CUN75" s="59"/>
      <c r="CUO75" s="59"/>
      <c r="CUP75" s="59"/>
      <c r="CUQ75" s="59"/>
      <c r="CUR75" s="59"/>
      <c r="CUS75" s="59"/>
      <c r="CUT75" s="59"/>
      <c r="CUU75" s="59"/>
      <c r="CUV75" s="59"/>
      <c r="CUW75" s="59"/>
      <c r="CUX75" s="59"/>
      <c r="CUY75" s="59"/>
      <c r="CUZ75" s="59"/>
      <c r="CVA75" s="59"/>
      <c r="CVB75" s="59"/>
      <c r="CVC75" s="59"/>
      <c r="CVD75" s="59"/>
      <c r="CVE75" s="59"/>
      <c r="CVF75" s="59"/>
      <c r="CVG75" s="59"/>
      <c r="CVH75" s="59"/>
      <c r="CVI75" s="59"/>
      <c r="CVJ75" s="59"/>
      <c r="CVK75" s="59"/>
      <c r="CVL75" s="59"/>
      <c r="CVM75" s="59"/>
      <c r="CVN75" s="59"/>
      <c r="CVO75" s="59"/>
      <c r="CVP75" s="59"/>
      <c r="CVQ75" s="59"/>
      <c r="CVR75" s="59"/>
      <c r="CVS75" s="59"/>
      <c r="CVT75" s="59"/>
      <c r="CVU75" s="59"/>
      <c r="CVV75" s="59"/>
      <c r="CVW75" s="59"/>
      <c r="CVX75" s="59"/>
      <c r="CVY75" s="59"/>
      <c r="CVZ75" s="59"/>
      <c r="CWA75" s="59"/>
      <c r="CWB75" s="59"/>
      <c r="CWC75" s="59"/>
      <c r="CWD75" s="59"/>
      <c r="CWE75" s="59"/>
      <c r="CWF75" s="59"/>
      <c r="CWG75" s="59"/>
      <c r="CWH75" s="59"/>
      <c r="CWI75" s="59"/>
      <c r="CWJ75" s="59"/>
      <c r="CWK75" s="59"/>
      <c r="CWL75" s="59"/>
      <c r="CWM75" s="59"/>
      <c r="CWN75" s="59"/>
      <c r="CWO75" s="59"/>
      <c r="CWP75" s="59"/>
      <c r="CWQ75" s="59"/>
      <c r="CWR75" s="59"/>
      <c r="CWS75" s="59"/>
      <c r="CWT75" s="59"/>
      <c r="CWU75" s="59"/>
      <c r="CWV75" s="59"/>
      <c r="CWW75" s="59"/>
      <c r="CWX75" s="59"/>
      <c r="CWY75" s="59"/>
      <c r="CWZ75" s="59"/>
      <c r="CXA75" s="59"/>
      <c r="CXB75" s="59"/>
      <c r="CXC75" s="59"/>
      <c r="CXD75" s="59"/>
      <c r="CXE75" s="59"/>
      <c r="CXF75" s="59"/>
      <c r="CXG75" s="59"/>
      <c r="CXH75" s="59"/>
      <c r="CXI75" s="59"/>
      <c r="CXJ75" s="59"/>
      <c r="CXK75" s="59"/>
      <c r="CXL75" s="59"/>
      <c r="CXM75" s="59"/>
      <c r="CXN75" s="59"/>
      <c r="CXO75" s="59"/>
      <c r="CXP75" s="59"/>
      <c r="CXQ75" s="59"/>
      <c r="CXR75" s="59"/>
      <c r="CXS75" s="59"/>
      <c r="CXT75" s="59"/>
      <c r="CXU75" s="59"/>
      <c r="CXV75" s="59"/>
      <c r="CXW75" s="59"/>
      <c r="CXX75" s="59"/>
      <c r="CXY75" s="59"/>
      <c r="CXZ75" s="59"/>
      <c r="CYA75" s="59"/>
      <c r="CYB75" s="59"/>
      <c r="CYC75" s="59"/>
      <c r="CYD75" s="59"/>
      <c r="CYE75" s="59"/>
      <c r="CYF75" s="59"/>
      <c r="CYG75" s="59"/>
      <c r="CYH75" s="59"/>
      <c r="CYI75" s="59"/>
      <c r="CYJ75" s="59"/>
      <c r="CYK75" s="59"/>
      <c r="CYL75" s="59"/>
      <c r="CYM75" s="59"/>
      <c r="CYN75" s="59"/>
      <c r="CYO75" s="59"/>
      <c r="CYP75" s="59"/>
      <c r="CYQ75" s="59"/>
      <c r="CYR75" s="59"/>
      <c r="CYS75" s="59"/>
      <c r="CYT75" s="59"/>
      <c r="CYU75" s="59"/>
      <c r="CYV75" s="59"/>
      <c r="CYW75" s="59"/>
      <c r="CYX75" s="59"/>
      <c r="CYY75" s="59"/>
      <c r="CYZ75" s="59"/>
      <c r="CZA75" s="59"/>
      <c r="CZB75" s="59"/>
      <c r="CZC75" s="59"/>
      <c r="CZD75" s="59"/>
      <c r="CZE75" s="59"/>
      <c r="CZF75" s="59"/>
      <c r="CZG75" s="59"/>
      <c r="CZH75" s="59"/>
      <c r="CZI75" s="59"/>
      <c r="CZJ75" s="59"/>
      <c r="CZK75" s="59"/>
      <c r="CZL75" s="59"/>
      <c r="CZM75" s="59"/>
      <c r="CZN75" s="59"/>
      <c r="CZO75" s="59"/>
      <c r="CZP75" s="59"/>
      <c r="CZQ75" s="59"/>
      <c r="CZR75" s="59"/>
      <c r="CZS75" s="59"/>
      <c r="CZT75" s="59"/>
      <c r="CZU75" s="59"/>
      <c r="CZV75" s="59"/>
      <c r="CZW75" s="59"/>
      <c r="CZX75" s="59"/>
      <c r="CZY75" s="59"/>
      <c r="CZZ75" s="59"/>
      <c r="DAA75" s="59"/>
      <c r="DAB75" s="59"/>
      <c r="DAC75" s="59"/>
      <c r="DAD75" s="59"/>
      <c r="DAE75" s="59"/>
      <c r="DAF75" s="59"/>
      <c r="DAG75" s="59"/>
      <c r="DAH75" s="59"/>
      <c r="DAI75" s="59"/>
      <c r="DAJ75" s="59"/>
      <c r="DAK75" s="59"/>
      <c r="DAL75" s="59"/>
      <c r="DAM75" s="59"/>
      <c r="DAN75" s="59"/>
      <c r="DAO75" s="59"/>
      <c r="DAP75" s="59"/>
      <c r="DAQ75" s="59"/>
      <c r="DAR75" s="59"/>
      <c r="DAS75" s="59"/>
      <c r="DAT75" s="59"/>
      <c r="DAU75" s="59"/>
      <c r="DAV75" s="59"/>
      <c r="DAW75" s="59"/>
      <c r="DAX75" s="59"/>
      <c r="DAY75" s="59"/>
      <c r="DAZ75" s="59"/>
      <c r="DBA75" s="59"/>
      <c r="DBB75" s="59"/>
      <c r="DBC75" s="59"/>
      <c r="DBD75" s="59"/>
      <c r="DBE75" s="59"/>
      <c r="DBF75" s="59"/>
      <c r="DBG75" s="59"/>
      <c r="DBH75" s="59"/>
      <c r="DBI75" s="59"/>
      <c r="DBJ75" s="59"/>
      <c r="DBK75" s="59"/>
      <c r="DBL75" s="59"/>
      <c r="DBM75" s="59"/>
      <c r="DBN75" s="59"/>
      <c r="DBO75" s="59"/>
      <c r="DBP75" s="59"/>
      <c r="DBQ75" s="59"/>
      <c r="DBR75" s="59"/>
      <c r="DBS75" s="59"/>
      <c r="DBT75" s="59"/>
      <c r="DBU75" s="59"/>
      <c r="DBV75" s="59"/>
      <c r="DBW75" s="59"/>
      <c r="DBX75" s="59"/>
      <c r="DBY75" s="59"/>
      <c r="DBZ75" s="59"/>
      <c r="DCA75" s="59"/>
      <c r="DCB75" s="59"/>
      <c r="DCC75" s="59"/>
      <c r="DCD75" s="59"/>
      <c r="DCE75" s="59"/>
      <c r="DCF75" s="59"/>
      <c r="DCG75" s="59"/>
      <c r="DCH75" s="59"/>
      <c r="DCI75" s="59"/>
      <c r="DCJ75" s="59"/>
      <c r="DCK75" s="59"/>
      <c r="DCL75" s="59"/>
      <c r="DCM75" s="59"/>
      <c r="DCN75" s="59"/>
      <c r="DCO75" s="59"/>
      <c r="DCP75" s="59"/>
      <c r="DCQ75" s="59"/>
      <c r="DCR75" s="59"/>
      <c r="DCS75" s="59"/>
      <c r="DCT75" s="59"/>
      <c r="DCU75" s="59"/>
      <c r="DCV75" s="59"/>
      <c r="DCW75" s="59"/>
      <c r="DCX75" s="59"/>
      <c r="DCY75" s="59"/>
      <c r="DCZ75" s="59"/>
      <c r="DDA75" s="59"/>
      <c r="DDB75" s="59"/>
      <c r="DDC75" s="59"/>
      <c r="DDD75" s="59"/>
      <c r="DDE75" s="59"/>
      <c r="DDF75" s="59"/>
      <c r="DDG75" s="59"/>
      <c r="DDH75" s="59"/>
      <c r="DDI75" s="59"/>
      <c r="DDJ75" s="59"/>
      <c r="DDK75" s="59"/>
      <c r="DDL75" s="59"/>
      <c r="DDM75" s="59"/>
      <c r="DDN75" s="59"/>
      <c r="DDO75" s="59"/>
      <c r="DDP75" s="59"/>
      <c r="DDQ75" s="59"/>
      <c r="DDR75" s="59"/>
      <c r="DDS75" s="59"/>
      <c r="DDT75" s="59"/>
      <c r="DDU75" s="59"/>
      <c r="DDV75" s="59"/>
      <c r="DDW75" s="59"/>
      <c r="DDX75" s="59"/>
      <c r="DDY75" s="59"/>
      <c r="DDZ75" s="59"/>
      <c r="DEA75" s="59"/>
      <c r="DEB75" s="59"/>
      <c r="DEC75" s="59"/>
      <c r="DED75" s="59"/>
      <c r="DEE75" s="59"/>
      <c r="DEF75" s="59"/>
      <c r="DEG75" s="59"/>
      <c r="DEH75" s="59"/>
      <c r="DEI75" s="59"/>
      <c r="DEJ75" s="59"/>
      <c r="DEK75" s="59"/>
      <c r="DEL75" s="59"/>
      <c r="DEM75" s="59"/>
      <c r="DEN75" s="59"/>
      <c r="DEO75" s="59"/>
      <c r="DEP75" s="59"/>
      <c r="DEQ75" s="59"/>
      <c r="DER75" s="59"/>
      <c r="DES75" s="59"/>
      <c r="DET75" s="59"/>
      <c r="DEU75" s="59"/>
      <c r="DEV75" s="59"/>
      <c r="DEW75" s="59"/>
      <c r="DEX75" s="59"/>
      <c r="DEY75" s="59"/>
      <c r="DEZ75" s="59"/>
      <c r="DFA75" s="59"/>
      <c r="DFB75" s="59"/>
      <c r="DFC75" s="59"/>
      <c r="DFD75" s="59"/>
      <c r="DFE75" s="59"/>
      <c r="DFF75" s="59"/>
      <c r="DFG75" s="59"/>
      <c r="DFH75" s="59"/>
      <c r="DFI75" s="59"/>
      <c r="DFJ75" s="59"/>
      <c r="DFK75" s="59"/>
      <c r="DFL75" s="59"/>
      <c r="DFM75" s="59"/>
      <c r="DFN75" s="59"/>
      <c r="DFO75" s="59"/>
      <c r="DFP75" s="59"/>
      <c r="DFQ75" s="59"/>
      <c r="DFR75" s="59"/>
      <c r="DFS75" s="59"/>
      <c r="DFT75" s="59"/>
      <c r="DFU75" s="59"/>
      <c r="DFV75" s="59"/>
      <c r="DFW75" s="59"/>
      <c r="DFX75" s="59"/>
      <c r="DFY75" s="59"/>
      <c r="DFZ75" s="59"/>
      <c r="DGA75" s="59"/>
      <c r="DGB75" s="59"/>
      <c r="DGC75" s="59"/>
      <c r="DGD75" s="59"/>
      <c r="DGE75" s="59"/>
      <c r="DGF75" s="59"/>
      <c r="DGG75" s="59"/>
      <c r="DGH75" s="59"/>
      <c r="DGI75" s="59"/>
      <c r="DGJ75" s="59"/>
      <c r="DGK75" s="59"/>
      <c r="DGL75" s="59"/>
      <c r="DGM75" s="59"/>
      <c r="DGN75" s="59"/>
      <c r="DGO75" s="59"/>
      <c r="DGP75" s="59"/>
      <c r="DGQ75" s="59"/>
      <c r="DGR75" s="59"/>
      <c r="DGS75" s="59"/>
      <c r="DGT75" s="59"/>
      <c r="DGU75" s="59"/>
      <c r="DGV75" s="59"/>
      <c r="DGW75" s="59"/>
      <c r="DGX75" s="59"/>
      <c r="DGY75" s="59"/>
      <c r="DGZ75" s="59"/>
      <c r="DHA75" s="59"/>
      <c r="DHB75" s="59"/>
      <c r="DHC75" s="59"/>
      <c r="DHD75" s="59"/>
      <c r="DHE75" s="59"/>
      <c r="DHF75" s="59"/>
      <c r="DHG75" s="59"/>
      <c r="DHH75" s="59"/>
      <c r="DHI75" s="59"/>
      <c r="DHJ75" s="59"/>
      <c r="DHK75" s="59"/>
      <c r="DHL75" s="59"/>
      <c r="DHM75" s="59"/>
      <c r="DHN75" s="59"/>
      <c r="DHO75" s="59"/>
      <c r="DHP75" s="59"/>
      <c r="DHQ75" s="59"/>
      <c r="DHR75" s="59"/>
      <c r="DHS75" s="59"/>
      <c r="DHT75" s="59"/>
      <c r="DHU75" s="59"/>
      <c r="DHV75" s="59"/>
      <c r="DHW75" s="59"/>
      <c r="DHX75" s="59"/>
      <c r="DHY75" s="59"/>
      <c r="DHZ75" s="59"/>
      <c r="DIA75" s="59"/>
      <c r="DIB75" s="59"/>
      <c r="DIC75" s="59"/>
      <c r="DID75" s="59"/>
      <c r="DIE75" s="59"/>
      <c r="DIF75" s="59"/>
      <c r="DIG75" s="59"/>
      <c r="DIH75" s="59"/>
      <c r="DII75" s="59"/>
      <c r="DIJ75" s="59"/>
      <c r="DIK75" s="59"/>
      <c r="DIL75" s="59"/>
      <c r="DIM75" s="59"/>
      <c r="DIN75" s="59"/>
      <c r="DIO75" s="59"/>
      <c r="DIP75" s="59"/>
      <c r="DIQ75" s="59"/>
      <c r="DIR75" s="59"/>
      <c r="DIS75" s="59"/>
      <c r="DIT75" s="59"/>
      <c r="DIU75" s="59"/>
      <c r="DIV75" s="59"/>
      <c r="DIW75" s="59"/>
      <c r="DIX75" s="59"/>
      <c r="DIY75" s="59"/>
      <c r="DIZ75" s="59"/>
      <c r="DJA75" s="59"/>
      <c r="DJB75" s="59"/>
      <c r="DJC75" s="59"/>
      <c r="DJD75" s="59"/>
      <c r="DJE75" s="59"/>
      <c r="DJF75" s="59"/>
      <c r="DJG75" s="59"/>
      <c r="DJH75" s="59"/>
      <c r="DJI75" s="59"/>
      <c r="DJJ75" s="59"/>
      <c r="DJK75" s="59"/>
      <c r="DJL75" s="59"/>
      <c r="DJM75" s="59"/>
      <c r="DJN75" s="59"/>
      <c r="DJO75" s="59"/>
      <c r="DJP75" s="59"/>
      <c r="DJQ75" s="59"/>
      <c r="DJR75" s="59"/>
      <c r="DJS75" s="59"/>
      <c r="DJT75" s="59"/>
      <c r="DJU75" s="59"/>
      <c r="DJV75" s="59"/>
      <c r="DJW75" s="59"/>
      <c r="DJX75" s="59"/>
      <c r="DJY75" s="59"/>
      <c r="DJZ75" s="59"/>
      <c r="DKA75" s="59"/>
      <c r="DKB75" s="59"/>
      <c r="DKC75" s="59"/>
      <c r="DKD75" s="59"/>
      <c r="DKE75" s="59"/>
      <c r="DKF75" s="59"/>
      <c r="DKG75" s="59"/>
      <c r="DKH75" s="59"/>
      <c r="DKI75" s="59"/>
      <c r="DKJ75" s="59"/>
      <c r="DKK75" s="59"/>
      <c r="DKL75" s="59"/>
      <c r="DKM75" s="59"/>
      <c r="DKN75" s="59"/>
      <c r="DKO75" s="59"/>
      <c r="DKP75" s="59"/>
      <c r="DKQ75" s="59"/>
      <c r="DKR75" s="59"/>
      <c r="DKS75" s="59"/>
      <c r="DKT75" s="59"/>
      <c r="DKU75" s="59"/>
      <c r="DKV75" s="59"/>
      <c r="DKW75" s="59"/>
      <c r="DKX75" s="59"/>
      <c r="DKY75" s="59"/>
      <c r="DKZ75" s="59"/>
      <c r="DLA75" s="59"/>
      <c r="DLB75" s="59"/>
      <c r="DLC75" s="59"/>
      <c r="DLD75" s="59"/>
      <c r="DLE75" s="59"/>
      <c r="DLF75" s="59"/>
      <c r="DLG75" s="59"/>
      <c r="DLH75" s="59"/>
      <c r="DLI75" s="59"/>
      <c r="DLJ75" s="59"/>
      <c r="DLK75" s="59"/>
      <c r="DLL75" s="59"/>
      <c r="DLM75" s="59"/>
      <c r="DLN75" s="59"/>
      <c r="DLO75" s="59"/>
      <c r="DLP75" s="59"/>
      <c r="DLQ75" s="59"/>
      <c r="DLR75" s="59"/>
      <c r="DLS75" s="59"/>
      <c r="DLT75" s="59"/>
      <c r="DLU75" s="59"/>
      <c r="DLV75" s="59"/>
      <c r="DLW75" s="59"/>
      <c r="DLX75" s="59"/>
      <c r="DLY75" s="59"/>
      <c r="DLZ75" s="59"/>
      <c r="DMA75" s="59"/>
      <c r="DMB75" s="59"/>
      <c r="DMC75" s="59"/>
      <c r="DMD75" s="59"/>
      <c r="DME75" s="59"/>
      <c r="DMF75" s="59"/>
      <c r="DMG75" s="59"/>
      <c r="DMH75" s="59"/>
      <c r="DMI75" s="59"/>
      <c r="DMJ75" s="59"/>
      <c r="DMK75" s="59"/>
      <c r="DML75" s="59"/>
      <c r="DMM75" s="59"/>
      <c r="DMN75" s="59"/>
      <c r="DMO75" s="59"/>
      <c r="DMP75" s="59"/>
      <c r="DMQ75" s="59"/>
      <c r="DMR75" s="59"/>
      <c r="DMS75" s="59"/>
      <c r="DMT75" s="59"/>
      <c r="DMU75" s="59"/>
      <c r="DMV75" s="59"/>
      <c r="DMW75" s="59"/>
      <c r="DMX75" s="59"/>
      <c r="DMY75" s="59"/>
      <c r="DMZ75" s="59"/>
      <c r="DNA75" s="59"/>
      <c r="DNB75" s="59"/>
      <c r="DNC75" s="59"/>
      <c r="DND75" s="59"/>
      <c r="DNE75" s="59"/>
      <c r="DNF75" s="59"/>
      <c r="DNG75" s="59"/>
      <c r="DNH75" s="59"/>
      <c r="DNI75" s="59"/>
      <c r="DNJ75" s="59"/>
      <c r="DNK75" s="59"/>
      <c r="DNL75" s="59"/>
      <c r="DNM75" s="59"/>
      <c r="DNN75" s="59"/>
      <c r="DNO75" s="59"/>
      <c r="DNP75" s="59"/>
      <c r="DNQ75" s="59"/>
      <c r="DNR75" s="59"/>
      <c r="DNS75" s="59"/>
      <c r="DNT75" s="59"/>
      <c r="DNU75" s="59"/>
      <c r="DNV75" s="59"/>
      <c r="DNW75" s="59"/>
      <c r="DNX75" s="59"/>
      <c r="DNY75" s="59"/>
      <c r="DNZ75" s="59"/>
      <c r="DOA75" s="59"/>
      <c r="DOB75" s="59"/>
      <c r="DOC75" s="59"/>
      <c r="DOD75" s="59"/>
      <c r="DOE75" s="59"/>
      <c r="DOF75" s="59"/>
      <c r="DOG75" s="59"/>
      <c r="DOH75" s="59"/>
      <c r="DOI75" s="59"/>
      <c r="DOJ75" s="59"/>
      <c r="DOK75" s="59"/>
      <c r="DOL75" s="59"/>
      <c r="DOM75" s="59"/>
      <c r="DON75" s="59"/>
      <c r="DOO75" s="59"/>
      <c r="DOP75" s="59"/>
      <c r="DOQ75" s="59"/>
      <c r="DOR75" s="59"/>
      <c r="DOS75" s="59"/>
      <c r="DOT75" s="59"/>
      <c r="DOU75" s="59"/>
      <c r="DOV75" s="59"/>
      <c r="DOW75" s="59"/>
      <c r="DOX75" s="59"/>
      <c r="DOY75" s="59"/>
      <c r="DOZ75" s="59"/>
      <c r="DPA75" s="59"/>
      <c r="DPB75" s="59"/>
      <c r="DPC75" s="59"/>
      <c r="DPD75" s="59"/>
      <c r="DPE75" s="59"/>
      <c r="DPF75" s="59"/>
      <c r="DPG75" s="59"/>
      <c r="DPH75" s="59"/>
      <c r="DPI75" s="59"/>
      <c r="DPJ75" s="59"/>
      <c r="DPK75" s="59"/>
      <c r="DPL75" s="59"/>
      <c r="DPM75" s="59"/>
      <c r="DPN75" s="59"/>
      <c r="DPO75" s="59"/>
      <c r="DPP75" s="59"/>
      <c r="DPQ75" s="59"/>
      <c r="DPR75" s="59"/>
      <c r="DPS75" s="59"/>
      <c r="DPT75" s="59"/>
      <c r="DPU75" s="59"/>
      <c r="DPV75" s="59"/>
      <c r="DPW75" s="59"/>
      <c r="DPX75" s="59"/>
      <c r="DPY75" s="59"/>
      <c r="DPZ75" s="59"/>
      <c r="DQA75" s="59"/>
      <c r="DQB75" s="59"/>
      <c r="DQC75" s="59"/>
      <c r="DQD75" s="59"/>
      <c r="DQE75" s="59"/>
      <c r="DQF75" s="59"/>
      <c r="DQG75" s="59"/>
      <c r="DQH75" s="59"/>
      <c r="DQI75" s="59"/>
      <c r="DQJ75" s="59"/>
      <c r="DQK75" s="59"/>
      <c r="DQL75" s="59"/>
      <c r="DQM75" s="59"/>
      <c r="DQN75" s="59"/>
      <c r="DQO75" s="59"/>
      <c r="DQP75" s="59"/>
      <c r="DQQ75" s="59"/>
      <c r="DQR75" s="59"/>
      <c r="DQS75" s="59"/>
      <c r="DQT75" s="59"/>
      <c r="DQU75" s="59"/>
      <c r="DQV75" s="59"/>
      <c r="DQW75" s="59"/>
      <c r="DQX75" s="59"/>
      <c r="DQY75" s="59"/>
      <c r="DQZ75" s="59"/>
      <c r="DRA75" s="59"/>
      <c r="DRB75" s="59"/>
      <c r="DRC75" s="59"/>
      <c r="DRD75" s="59"/>
      <c r="DRE75" s="59"/>
      <c r="DRF75" s="59"/>
      <c r="DRG75" s="59"/>
      <c r="DRH75" s="59"/>
      <c r="DRI75" s="59"/>
      <c r="DRJ75" s="59"/>
      <c r="DRK75" s="59"/>
      <c r="DRL75" s="59"/>
      <c r="DRM75" s="59"/>
      <c r="DRN75" s="59"/>
      <c r="DRO75" s="59"/>
      <c r="DRP75" s="59"/>
      <c r="DRQ75" s="59"/>
      <c r="DRR75" s="59"/>
      <c r="DRS75" s="59"/>
      <c r="DRT75" s="59"/>
      <c r="DRU75" s="59"/>
      <c r="DRV75" s="59"/>
      <c r="DRW75" s="59"/>
      <c r="DRX75" s="59"/>
      <c r="DRY75" s="59"/>
      <c r="DRZ75" s="59"/>
      <c r="DSA75" s="59"/>
      <c r="DSB75" s="59"/>
      <c r="DSC75" s="59"/>
      <c r="DSD75" s="59"/>
      <c r="DSE75" s="59"/>
      <c r="DSF75" s="59"/>
      <c r="DSG75" s="59"/>
      <c r="DSH75" s="59"/>
      <c r="DSI75" s="59"/>
      <c r="DSJ75" s="59"/>
      <c r="DSK75" s="59"/>
      <c r="DSL75" s="59"/>
      <c r="DSM75" s="59"/>
      <c r="DSN75" s="59"/>
      <c r="DSO75" s="59"/>
      <c r="DSP75" s="59"/>
      <c r="DSQ75" s="59"/>
      <c r="DSR75" s="59"/>
      <c r="DSS75" s="59"/>
      <c r="DST75" s="59"/>
      <c r="DSU75" s="59"/>
      <c r="DSV75" s="59"/>
      <c r="DSW75" s="59"/>
      <c r="DSX75" s="59"/>
      <c r="DSY75" s="59"/>
      <c r="DSZ75" s="59"/>
      <c r="DTA75" s="59"/>
      <c r="DTB75" s="59"/>
      <c r="DTC75" s="59"/>
      <c r="DTD75" s="59"/>
      <c r="DTE75" s="59"/>
      <c r="DTF75" s="59"/>
      <c r="DTG75" s="59"/>
      <c r="DTH75" s="59"/>
      <c r="DTI75" s="59"/>
      <c r="DTJ75" s="59"/>
      <c r="DTK75" s="59"/>
      <c r="DTL75" s="59"/>
      <c r="DTM75" s="59"/>
      <c r="DTN75" s="59"/>
      <c r="DTO75" s="59"/>
      <c r="DTP75" s="59"/>
      <c r="DTQ75" s="59"/>
      <c r="DTR75" s="59"/>
      <c r="DTS75" s="59"/>
      <c r="DTT75" s="59"/>
      <c r="DTU75" s="59"/>
      <c r="DTV75" s="59"/>
      <c r="DTW75" s="59"/>
      <c r="DTX75" s="59"/>
      <c r="DTY75" s="59"/>
      <c r="DTZ75" s="59"/>
      <c r="DUA75" s="59"/>
      <c r="DUB75" s="59"/>
      <c r="DUC75" s="59"/>
      <c r="DUD75" s="59"/>
      <c r="DUE75" s="59"/>
      <c r="DUF75" s="59"/>
      <c r="DUG75" s="59"/>
      <c r="DUH75" s="59"/>
      <c r="DUI75" s="59"/>
      <c r="DUJ75" s="59"/>
      <c r="DUK75" s="59"/>
      <c r="DUL75" s="59"/>
      <c r="DUM75" s="59"/>
      <c r="DUN75" s="59"/>
      <c r="DUO75" s="59"/>
      <c r="DUP75" s="59"/>
      <c r="DUQ75" s="59"/>
      <c r="DUR75" s="59"/>
      <c r="DUS75" s="59"/>
      <c r="DUT75" s="59"/>
      <c r="DUU75" s="59"/>
      <c r="DUV75" s="59"/>
      <c r="DUW75" s="59"/>
      <c r="DUX75" s="59"/>
      <c r="DUY75" s="59"/>
      <c r="DUZ75" s="59"/>
      <c r="DVA75" s="59"/>
      <c r="DVB75" s="59"/>
      <c r="DVC75" s="59"/>
      <c r="DVD75" s="59"/>
      <c r="DVE75" s="59"/>
      <c r="DVF75" s="59"/>
      <c r="DVG75" s="59"/>
      <c r="DVH75" s="59"/>
      <c r="DVI75" s="59"/>
      <c r="DVJ75" s="59"/>
      <c r="DVK75" s="59"/>
      <c r="DVL75" s="59"/>
      <c r="DVM75" s="59"/>
      <c r="DVN75" s="59"/>
      <c r="DVO75" s="59"/>
      <c r="DVP75" s="59"/>
      <c r="DVQ75" s="59"/>
      <c r="DVR75" s="59"/>
      <c r="DVS75" s="59"/>
      <c r="DVT75" s="59"/>
      <c r="DVU75" s="59"/>
      <c r="DVV75" s="59"/>
      <c r="DVW75" s="59"/>
      <c r="DVX75" s="59"/>
      <c r="DVY75" s="59"/>
      <c r="DVZ75" s="59"/>
      <c r="DWA75" s="59"/>
      <c r="DWB75" s="59"/>
      <c r="DWC75" s="59"/>
      <c r="DWD75" s="59"/>
      <c r="DWE75" s="59"/>
      <c r="DWF75" s="59"/>
      <c r="DWG75" s="59"/>
      <c r="DWH75" s="59"/>
      <c r="DWI75" s="59"/>
      <c r="DWJ75" s="59"/>
      <c r="DWK75" s="59"/>
      <c r="DWL75" s="59"/>
      <c r="DWM75" s="59"/>
      <c r="DWN75" s="59"/>
      <c r="DWO75" s="59"/>
      <c r="DWP75" s="59"/>
      <c r="DWQ75" s="59"/>
      <c r="DWR75" s="59"/>
      <c r="DWS75" s="59"/>
      <c r="DWT75" s="59"/>
      <c r="DWU75" s="59"/>
      <c r="DWV75" s="59"/>
      <c r="DWW75" s="59"/>
      <c r="DWX75" s="59"/>
      <c r="DWY75" s="59"/>
      <c r="DWZ75" s="59"/>
      <c r="DXA75" s="59"/>
      <c r="DXB75" s="59"/>
      <c r="DXC75" s="59"/>
      <c r="DXD75" s="59"/>
      <c r="DXE75" s="59"/>
      <c r="DXF75" s="59"/>
      <c r="DXG75" s="59"/>
      <c r="DXH75" s="59"/>
      <c r="DXI75" s="59"/>
      <c r="DXJ75" s="59"/>
      <c r="DXK75" s="59"/>
      <c r="DXL75" s="59"/>
      <c r="DXM75" s="59"/>
      <c r="DXN75" s="59"/>
      <c r="DXO75" s="59"/>
      <c r="DXP75" s="59"/>
      <c r="DXQ75" s="59"/>
      <c r="DXR75" s="59"/>
      <c r="DXS75" s="59"/>
      <c r="DXT75" s="59"/>
      <c r="DXU75" s="59"/>
      <c r="DXV75" s="59"/>
      <c r="DXW75" s="59"/>
      <c r="DXX75" s="59"/>
      <c r="DXY75" s="59"/>
      <c r="DXZ75" s="59"/>
      <c r="DYA75" s="59"/>
      <c r="DYB75" s="59"/>
      <c r="DYC75" s="59"/>
      <c r="DYD75" s="59"/>
      <c r="DYE75" s="59"/>
      <c r="DYF75" s="59"/>
      <c r="DYG75" s="59"/>
      <c r="DYH75" s="59"/>
      <c r="DYI75" s="59"/>
      <c r="DYJ75" s="59"/>
      <c r="DYK75" s="59"/>
      <c r="DYL75" s="59"/>
      <c r="DYM75" s="59"/>
      <c r="DYN75" s="59"/>
      <c r="DYO75" s="59"/>
      <c r="DYP75" s="59"/>
      <c r="DYQ75" s="59"/>
      <c r="DYR75" s="59"/>
      <c r="DYS75" s="59"/>
      <c r="DYT75" s="59"/>
      <c r="DYU75" s="59"/>
      <c r="DYV75" s="59"/>
      <c r="DYW75" s="59"/>
      <c r="DYX75" s="59"/>
      <c r="DYY75" s="59"/>
      <c r="DYZ75" s="59"/>
      <c r="DZA75" s="59"/>
      <c r="DZB75" s="59"/>
      <c r="DZC75" s="59"/>
      <c r="DZD75" s="59"/>
      <c r="DZE75" s="59"/>
      <c r="DZF75" s="59"/>
      <c r="DZG75" s="59"/>
      <c r="DZH75" s="59"/>
      <c r="DZI75" s="59"/>
      <c r="DZJ75" s="59"/>
      <c r="DZK75" s="59"/>
      <c r="DZL75" s="59"/>
      <c r="DZM75" s="59"/>
      <c r="DZN75" s="59"/>
      <c r="DZO75" s="59"/>
      <c r="DZP75" s="59"/>
      <c r="DZQ75" s="59"/>
      <c r="DZR75" s="59"/>
      <c r="DZS75" s="59"/>
      <c r="DZT75" s="59"/>
      <c r="DZU75" s="59"/>
      <c r="DZV75" s="59"/>
      <c r="DZW75" s="59"/>
      <c r="DZX75" s="59"/>
      <c r="DZY75" s="59"/>
      <c r="DZZ75" s="59"/>
      <c r="EAA75" s="59"/>
      <c r="EAB75" s="59"/>
      <c r="EAC75" s="59"/>
      <c r="EAD75" s="59"/>
      <c r="EAE75" s="59"/>
      <c r="EAF75" s="59"/>
      <c r="EAG75" s="59"/>
      <c r="EAH75" s="59"/>
      <c r="EAI75" s="59"/>
      <c r="EAJ75" s="59"/>
      <c r="EAK75" s="59"/>
      <c r="EAL75" s="59"/>
      <c r="EAM75" s="59"/>
      <c r="EAN75" s="59"/>
      <c r="EAO75" s="59"/>
      <c r="EAP75" s="59"/>
      <c r="EAQ75" s="59"/>
      <c r="EAR75" s="59"/>
      <c r="EAS75" s="59"/>
      <c r="EAT75" s="59"/>
      <c r="EAU75" s="59"/>
      <c r="EAV75" s="59"/>
      <c r="EAW75" s="59"/>
      <c r="EAX75" s="59"/>
      <c r="EAY75" s="59"/>
      <c r="EAZ75" s="59"/>
      <c r="EBA75" s="59"/>
      <c r="EBB75" s="59"/>
      <c r="EBC75" s="59"/>
      <c r="EBD75" s="59"/>
      <c r="EBE75" s="59"/>
      <c r="EBF75" s="59"/>
      <c r="EBG75" s="59"/>
      <c r="EBH75" s="59"/>
      <c r="EBI75" s="59"/>
      <c r="EBJ75" s="59"/>
      <c r="EBK75" s="59"/>
      <c r="EBL75" s="59"/>
      <c r="EBM75" s="59"/>
      <c r="EBN75" s="59"/>
      <c r="EBO75" s="59"/>
      <c r="EBP75" s="59"/>
      <c r="EBQ75" s="59"/>
      <c r="EBR75" s="59"/>
      <c r="EBS75" s="59"/>
      <c r="EBT75" s="59"/>
      <c r="EBU75" s="59"/>
      <c r="EBV75" s="59"/>
      <c r="EBW75" s="59"/>
      <c r="EBX75" s="59"/>
      <c r="EBY75" s="59"/>
      <c r="EBZ75" s="59"/>
      <c r="ECA75" s="59"/>
      <c r="ECB75" s="59"/>
      <c r="ECC75" s="59"/>
      <c r="ECD75" s="59"/>
      <c r="ECE75" s="59"/>
      <c r="ECF75" s="59"/>
      <c r="ECG75" s="59"/>
      <c r="ECH75" s="59"/>
      <c r="ECI75" s="59"/>
      <c r="ECJ75" s="59"/>
      <c r="ECK75" s="59"/>
      <c r="ECL75" s="59"/>
      <c r="ECM75" s="59"/>
      <c r="ECN75" s="59"/>
      <c r="ECO75" s="59"/>
      <c r="ECP75" s="59"/>
      <c r="ECQ75" s="59"/>
      <c r="ECR75" s="59"/>
      <c r="ECS75" s="59"/>
      <c r="ECT75" s="59"/>
      <c r="ECU75" s="59"/>
      <c r="ECV75" s="59"/>
      <c r="ECW75" s="59"/>
      <c r="ECX75" s="59"/>
      <c r="ECY75" s="59"/>
      <c r="ECZ75" s="59"/>
      <c r="EDA75" s="59"/>
      <c r="EDB75" s="59"/>
      <c r="EDC75" s="59"/>
      <c r="EDD75" s="59"/>
      <c r="EDE75" s="59"/>
      <c r="EDF75" s="59"/>
      <c r="EDG75" s="59"/>
      <c r="EDH75" s="59"/>
      <c r="EDI75" s="59"/>
      <c r="EDJ75" s="59"/>
      <c r="EDK75" s="59"/>
      <c r="EDL75" s="59"/>
      <c r="EDM75" s="59"/>
      <c r="EDN75" s="59"/>
      <c r="EDO75" s="59"/>
      <c r="EDP75" s="59"/>
      <c r="EDQ75" s="59"/>
      <c r="EDR75" s="59"/>
      <c r="EDS75" s="59"/>
      <c r="EDT75" s="59"/>
      <c r="EDU75" s="59"/>
      <c r="EDV75" s="59"/>
      <c r="EDW75" s="59"/>
      <c r="EDX75" s="59"/>
      <c r="EDY75" s="59"/>
      <c r="EDZ75" s="59"/>
      <c r="EEA75" s="59"/>
      <c r="EEB75" s="59"/>
      <c r="EEC75" s="59"/>
      <c r="EED75" s="59"/>
      <c r="EEE75" s="59"/>
      <c r="EEF75" s="59"/>
      <c r="EEG75" s="59"/>
      <c r="EEH75" s="59"/>
      <c r="EEI75" s="59"/>
      <c r="EEJ75" s="59"/>
      <c r="EEK75" s="59"/>
      <c r="EEL75" s="59"/>
      <c r="EEM75" s="59"/>
      <c r="EEN75" s="59"/>
      <c r="EEO75" s="59"/>
      <c r="EEP75" s="59"/>
      <c r="EEQ75" s="59"/>
      <c r="EER75" s="59"/>
      <c r="EES75" s="59"/>
      <c r="EET75" s="59"/>
      <c r="EEU75" s="59"/>
      <c r="EEV75" s="59"/>
      <c r="EEW75" s="59"/>
      <c r="EEX75" s="59"/>
      <c r="EEY75" s="59"/>
      <c r="EEZ75" s="59"/>
      <c r="EFA75" s="59"/>
      <c r="EFB75" s="59"/>
      <c r="EFC75" s="59"/>
      <c r="EFD75" s="59"/>
      <c r="EFE75" s="59"/>
      <c r="EFF75" s="59"/>
      <c r="EFG75" s="59"/>
      <c r="EFH75" s="59"/>
      <c r="EFI75" s="59"/>
      <c r="EFJ75" s="59"/>
      <c r="EFK75" s="59"/>
      <c r="EFL75" s="59"/>
      <c r="EFM75" s="59"/>
      <c r="EFN75" s="59"/>
      <c r="EFO75" s="59"/>
      <c r="EFP75" s="59"/>
      <c r="EFQ75" s="59"/>
      <c r="EFR75" s="59"/>
      <c r="EFS75" s="59"/>
      <c r="EFT75" s="59"/>
      <c r="EFU75" s="59"/>
      <c r="EFV75" s="59"/>
      <c r="EFW75" s="59"/>
      <c r="EFX75" s="59"/>
      <c r="EFY75" s="59"/>
      <c r="EFZ75" s="59"/>
      <c r="EGA75" s="59"/>
      <c r="EGB75" s="59"/>
      <c r="EGC75" s="59"/>
      <c r="EGD75" s="59"/>
      <c r="EGE75" s="59"/>
      <c r="EGF75" s="59"/>
      <c r="EGG75" s="59"/>
      <c r="EGH75" s="59"/>
      <c r="EGI75" s="59"/>
      <c r="EGJ75" s="59"/>
      <c r="EGK75" s="59"/>
      <c r="EGL75" s="59"/>
      <c r="EGM75" s="59"/>
      <c r="EGN75" s="59"/>
      <c r="EGO75" s="59"/>
      <c r="EGP75" s="59"/>
      <c r="EGQ75" s="59"/>
      <c r="EGR75" s="59"/>
      <c r="EGS75" s="59"/>
      <c r="EGT75" s="59"/>
      <c r="EGU75" s="59"/>
      <c r="EGV75" s="59"/>
      <c r="EGW75" s="59"/>
      <c r="EGX75" s="59"/>
      <c r="EGY75" s="59"/>
      <c r="EGZ75" s="59"/>
      <c r="EHA75" s="59"/>
      <c r="EHB75" s="59"/>
      <c r="EHC75" s="59"/>
      <c r="EHD75" s="59"/>
      <c r="EHE75" s="59"/>
      <c r="EHF75" s="59"/>
      <c r="EHG75" s="59"/>
      <c r="EHH75" s="59"/>
      <c r="EHI75" s="59"/>
      <c r="EHJ75" s="59"/>
      <c r="EHK75" s="59"/>
      <c r="EHL75" s="59"/>
      <c r="EHM75" s="59"/>
      <c r="EHN75" s="59"/>
      <c r="EHO75" s="59"/>
      <c r="EHP75" s="59"/>
      <c r="EHQ75" s="59"/>
      <c r="EHR75" s="59"/>
      <c r="EHS75" s="59"/>
      <c r="EHT75" s="59"/>
      <c r="EHU75" s="59"/>
      <c r="EHV75" s="59"/>
      <c r="EHW75" s="59"/>
      <c r="EHX75" s="59"/>
      <c r="EHY75" s="59"/>
      <c r="EHZ75" s="59"/>
      <c r="EIA75" s="59"/>
      <c r="EIB75" s="59"/>
      <c r="EIC75" s="59"/>
      <c r="EID75" s="59"/>
      <c r="EIE75" s="59"/>
      <c r="EIF75" s="59"/>
      <c r="EIG75" s="59"/>
      <c r="EIH75" s="59"/>
      <c r="EII75" s="59"/>
      <c r="EIJ75" s="59"/>
      <c r="EIK75" s="59"/>
      <c r="EIL75" s="59"/>
      <c r="EIM75" s="59"/>
      <c r="EIN75" s="59"/>
      <c r="EIO75" s="59"/>
      <c r="EIP75" s="59"/>
      <c r="EIQ75" s="59"/>
      <c r="EIR75" s="59"/>
      <c r="EIS75" s="59"/>
      <c r="EIT75" s="59"/>
      <c r="EIU75" s="59"/>
      <c r="EIV75" s="59"/>
      <c r="EIW75" s="59"/>
      <c r="EIX75" s="59"/>
      <c r="EIY75" s="59"/>
      <c r="EIZ75" s="59"/>
      <c r="EJA75" s="59"/>
      <c r="EJB75" s="59"/>
      <c r="EJC75" s="59"/>
      <c r="EJD75" s="59"/>
      <c r="EJE75" s="59"/>
      <c r="EJF75" s="59"/>
      <c r="EJG75" s="59"/>
      <c r="EJH75" s="59"/>
      <c r="EJI75" s="59"/>
      <c r="EJJ75" s="59"/>
      <c r="EJK75" s="59"/>
      <c r="EJL75" s="59"/>
      <c r="EJM75" s="59"/>
      <c r="EJN75" s="59"/>
      <c r="EJO75" s="59"/>
      <c r="EJP75" s="59"/>
      <c r="EJQ75" s="59"/>
      <c r="EJR75" s="59"/>
      <c r="EJS75" s="59"/>
      <c r="EJT75" s="59"/>
      <c r="EJU75" s="59"/>
      <c r="EJV75" s="59"/>
      <c r="EJW75" s="59"/>
      <c r="EJX75" s="59"/>
      <c r="EJY75" s="59"/>
      <c r="EJZ75" s="59"/>
      <c r="EKA75" s="59"/>
      <c r="EKB75" s="59"/>
      <c r="EKC75" s="59"/>
      <c r="EKD75" s="59"/>
      <c r="EKE75" s="59"/>
      <c r="EKF75" s="59"/>
      <c r="EKG75" s="59"/>
      <c r="EKH75" s="59"/>
      <c r="EKI75" s="59"/>
      <c r="EKJ75" s="59"/>
      <c r="EKK75" s="59"/>
      <c r="EKL75" s="59"/>
      <c r="EKM75" s="59"/>
      <c r="EKN75" s="59"/>
      <c r="EKO75" s="59"/>
      <c r="EKP75" s="59"/>
      <c r="EKQ75" s="59"/>
      <c r="EKR75" s="59"/>
      <c r="EKS75" s="59"/>
      <c r="EKT75" s="59"/>
      <c r="EKU75" s="59"/>
      <c r="EKV75" s="59"/>
      <c r="EKW75" s="59"/>
      <c r="EKX75" s="59"/>
      <c r="EKY75" s="59"/>
      <c r="EKZ75" s="59"/>
      <c r="ELA75" s="59"/>
      <c r="ELB75" s="59"/>
      <c r="ELC75" s="59"/>
      <c r="ELD75" s="59"/>
      <c r="ELE75" s="59"/>
      <c r="ELF75" s="59"/>
      <c r="ELG75" s="59"/>
      <c r="ELH75" s="59"/>
      <c r="ELI75" s="59"/>
      <c r="ELJ75" s="59"/>
      <c r="ELK75" s="59"/>
      <c r="ELL75" s="59"/>
      <c r="ELM75" s="59"/>
      <c r="ELN75" s="59"/>
      <c r="ELO75" s="59"/>
      <c r="ELP75" s="59"/>
      <c r="ELQ75" s="59"/>
      <c r="ELR75" s="59"/>
      <c r="ELS75" s="59"/>
      <c r="ELT75" s="59"/>
      <c r="ELU75" s="59"/>
      <c r="ELV75" s="59"/>
      <c r="ELW75" s="59"/>
      <c r="ELX75" s="59"/>
      <c r="ELY75" s="59"/>
      <c r="ELZ75" s="59"/>
      <c r="EMA75" s="59"/>
      <c r="EMB75" s="59"/>
      <c r="EMC75" s="59"/>
      <c r="EMD75" s="59"/>
      <c r="EME75" s="59"/>
      <c r="EMF75" s="59"/>
      <c r="EMG75" s="59"/>
      <c r="EMH75" s="59"/>
      <c r="EMI75" s="59"/>
      <c r="EMJ75" s="59"/>
      <c r="EMK75" s="59"/>
      <c r="EML75" s="59"/>
      <c r="EMM75" s="59"/>
      <c r="EMN75" s="59"/>
      <c r="EMO75" s="59"/>
      <c r="EMP75" s="59"/>
      <c r="EMQ75" s="59"/>
      <c r="EMR75" s="59"/>
      <c r="EMS75" s="59"/>
      <c r="EMT75" s="59"/>
      <c r="EMU75" s="59"/>
      <c r="EMV75" s="59"/>
      <c r="EMW75" s="59"/>
      <c r="EMX75" s="59"/>
      <c r="EMY75" s="59"/>
      <c r="EMZ75" s="59"/>
      <c r="ENA75" s="59"/>
      <c r="ENB75" s="59"/>
      <c r="ENC75" s="59"/>
      <c r="END75" s="59"/>
      <c r="ENE75" s="59"/>
      <c r="ENF75" s="59"/>
      <c r="ENG75" s="59"/>
      <c r="ENH75" s="59"/>
      <c r="ENI75" s="59"/>
      <c r="ENJ75" s="59"/>
      <c r="ENK75" s="59"/>
      <c r="ENL75" s="59"/>
      <c r="ENM75" s="59"/>
      <c r="ENN75" s="59"/>
      <c r="ENO75" s="59"/>
      <c r="ENP75" s="59"/>
      <c r="ENQ75" s="59"/>
      <c r="ENR75" s="59"/>
      <c r="ENS75" s="59"/>
      <c r="ENT75" s="59"/>
      <c r="ENU75" s="59"/>
      <c r="ENV75" s="59"/>
      <c r="ENW75" s="59"/>
      <c r="ENX75" s="59"/>
      <c r="ENY75" s="59"/>
      <c r="ENZ75" s="59"/>
      <c r="EOA75" s="59"/>
      <c r="EOB75" s="59"/>
      <c r="EOC75" s="59"/>
      <c r="EOD75" s="59"/>
      <c r="EOE75" s="59"/>
      <c r="EOF75" s="59"/>
      <c r="EOG75" s="59"/>
      <c r="EOH75" s="59"/>
      <c r="EOI75" s="59"/>
      <c r="EOJ75" s="59"/>
      <c r="EOK75" s="59"/>
      <c r="EOL75" s="59"/>
      <c r="EOM75" s="59"/>
      <c r="EON75" s="59"/>
      <c r="EOO75" s="59"/>
      <c r="EOP75" s="59"/>
      <c r="EOQ75" s="59"/>
      <c r="EOR75" s="59"/>
      <c r="EOS75" s="59"/>
      <c r="EOT75" s="59"/>
      <c r="EOU75" s="59"/>
      <c r="EOV75" s="59"/>
      <c r="EOW75" s="59"/>
      <c r="EOX75" s="59"/>
      <c r="EOY75" s="59"/>
      <c r="EOZ75" s="59"/>
      <c r="EPA75" s="59"/>
      <c r="EPB75" s="59"/>
      <c r="EPC75" s="59"/>
      <c r="EPD75" s="59"/>
      <c r="EPE75" s="59"/>
      <c r="EPF75" s="59"/>
      <c r="EPG75" s="59"/>
      <c r="EPH75" s="59"/>
      <c r="EPI75" s="59"/>
      <c r="EPJ75" s="59"/>
      <c r="EPK75" s="59"/>
      <c r="EPL75" s="59"/>
      <c r="EPM75" s="59"/>
      <c r="EPN75" s="59"/>
      <c r="EPO75" s="59"/>
      <c r="EPP75" s="59"/>
      <c r="EPQ75" s="59"/>
      <c r="EPR75" s="59"/>
      <c r="EPS75" s="59"/>
      <c r="EPT75" s="59"/>
      <c r="EPU75" s="59"/>
      <c r="EPV75" s="59"/>
      <c r="EPW75" s="59"/>
      <c r="EPX75" s="59"/>
      <c r="EPY75" s="59"/>
      <c r="EPZ75" s="59"/>
      <c r="EQA75" s="59"/>
      <c r="EQB75" s="59"/>
      <c r="EQC75" s="59"/>
      <c r="EQD75" s="59"/>
      <c r="EQE75" s="59"/>
      <c r="EQF75" s="59"/>
      <c r="EQG75" s="59"/>
      <c r="EQH75" s="59"/>
      <c r="EQI75" s="59"/>
      <c r="EQJ75" s="59"/>
      <c r="EQK75" s="59"/>
      <c r="EQL75" s="59"/>
      <c r="EQM75" s="59"/>
      <c r="EQN75" s="59"/>
      <c r="EQO75" s="59"/>
      <c r="EQP75" s="59"/>
      <c r="EQQ75" s="59"/>
      <c r="EQR75" s="59"/>
      <c r="EQS75" s="59"/>
      <c r="EQT75" s="59"/>
      <c r="EQU75" s="59"/>
      <c r="EQV75" s="59"/>
      <c r="EQW75" s="59"/>
      <c r="EQX75" s="59"/>
      <c r="EQY75" s="59"/>
      <c r="EQZ75" s="59"/>
      <c r="ERA75" s="59"/>
      <c r="ERB75" s="59"/>
      <c r="ERC75" s="59"/>
      <c r="ERD75" s="59"/>
      <c r="ERE75" s="59"/>
      <c r="ERF75" s="59"/>
      <c r="ERG75" s="59"/>
      <c r="ERH75" s="59"/>
      <c r="ERI75" s="59"/>
      <c r="ERJ75" s="59"/>
      <c r="ERK75" s="59"/>
      <c r="ERL75" s="59"/>
      <c r="ERM75" s="59"/>
      <c r="ERN75" s="59"/>
      <c r="ERO75" s="59"/>
      <c r="ERP75" s="59"/>
      <c r="ERQ75" s="59"/>
      <c r="ERR75" s="59"/>
      <c r="ERS75" s="59"/>
      <c r="ERT75" s="59"/>
      <c r="ERU75" s="59"/>
      <c r="ERV75" s="59"/>
      <c r="ERW75" s="59"/>
      <c r="ERX75" s="59"/>
      <c r="ERY75" s="59"/>
      <c r="ERZ75" s="59"/>
      <c r="ESA75" s="59"/>
      <c r="ESB75" s="59"/>
      <c r="ESC75" s="59"/>
      <c r="ESD75" s="59"/>
      <c r="ESE75" s="59"/>
      <c r="ESF75" s="59"/>
      <c r="ESG75" s="59"/>
      <c r="ESH75" s="59"/>
      <c r="ESI75" s="59"/>
      <c r="ESJ75" s="59"/>
      <c r="ESK75" s="59"/>
      <c r="ESL75" s="59"/>
      <c r="ESM75" s="59"/>
      <c r="ESN75" s="59"/>
      <c r="ESO75" s="59"/>
      <c r="ESP75" s="59"/>
      <c r="ESQ75" s="59"/>
      <c r="ESR75" s="59"/>
      <c r="ESS75" s="59"/>
      <c r="EST75" s="59"/>
      <c r="ESU75" s="59"/>
      <c r="ESV75" s="59"/>
      <c r="ESW75" s="59"/>
      <c r="ESX75" s="59"/>
      <c r="ESY75" s="59"/>
      <c r="ESZ75" s="59"/>
      <c r="ETA75" s="59"/>
      <c r="ETB75" s="59"/>
      <c r="ETC75" s="59"/>
      <c r="ETD75" s="59"/>
      <c r="ETE75" s="59"/>
      <c r="ETF75" s="59"/>
      <c r="ETG75" s="59"/>
      <c r="ETH75" s="59"/>
      <c r="ETI75" s="59"/>
      <c r="ETJ75" s="59"/>
      <c r="ETK75" s="59"/>
      <c r="ETL75" s="59"/>
      <c r="ETM75" s="59"/>
      <c r="ETN75" s="59"/>
      <c r="ETO75" s="59"/>
      <c r="ETP75" s="59"/>
      <c r="ETQ75" s="59"/>
      <c r="ETR75" s="59"/>
      <c r="ETS75" s="59"/>
      <c r="ETT75" s="59"/>
      <c r="ETU75" s="59"/>
      <c r="ETV75" s="59"/>
      <c r="ETW75" s="59"/>
      <c r="ETX75" s="59"/>
      <c r="ETY75" s="59"/>
      <c r="ETZ75" s="59"/>
      <c r="EUA75" s="59"/>
      <c r="EUB75" s="59"/>
      <c r="EUC75" s="59"/>
      <c r="EUD75" s="59"/>
      <c r="EUE75" s="59"/>
      <c r="EUF75" s="59"/>
      <c r="EUG75" s="59"/>
      <c r="EUH75" s="59"/>
      <c r="EUI75" s="59"/>
      <c r="EUJ75" s="59"/>
      <c r="EUK75" s="59"/>
      <c r="EUL75" s="59"/>
      <c r="EUM75" s="59"/>
      <c r="EUN75" s="59"/>
      <c r="EUO75" s="59"/>
      <c r="EUP75" s="59"/>
      <c r="EUQ75" s="59"/>
      <c r="EUR75" s="59"/>
      <c r="EUS75" s="59"/>
      <c r="EUT75" s="59"/>
      <c r="EUU75" s="59"/>
      <c r="EUV75" s="59"/>
      <c r="EUW75" s="59"/>
      <c r="EUX75" s="59"/>
      <c r="EUY75" s="59"/>
      <c r="EUZ75" s="59"/>
      <c r="EVA75" s="59"/>
      <c r="EVB75" s="59"/>
      <c r="EVC75" s="59"/>
      <c r="EVD75" s="59"/>
      <c r="EVE75" s="59"/>
      <c r="EVF75" s="59"/>
      <c r="EVG75" s="59"/>
      <c r="EVH75" s="59"/>
      <c r="EVI75" s="59"/>
      <c r="EVJ75" s="59"/>
      <c r="EVK75" s="59"/>
      <c r="EVL75" s="59"/>
      <c r="EVM75" s="59"/>
      <c r="EVN75" s="59"/>
      <c r="EVO75" s="59"/>
      <c r="EVP75" s="59"/>
      <c r="EVQ75" s="59"/>
      <c r="EVR75" s="59"/>
      <c r="EVS75" s="59"/>
      <c r="EVT75" s="59"/>
      <c r="EVU75" s="59"/>
      <c r="EVV75" s="59"/>
      <c r="EVW75" s="59"/>
      <c r="EVX75" s="59"/>
      <c r="EVY75" s="59"/>
      <c r="EVZ75" s="59"/>
      <c r="EWA75" s="59"/>
      <c r="EWB75" s="59"/>
      <c r="EWC75" s="59"/>
      <c r="EWD75" s="59"/>
      <c r="EWE75" s="59"/>
      <c r="EWF75" s="59"/>
      <c r="EWG75" s="59"/>
      <c r="EWH75" s="59"/>
      <c r="EWI75" s="59"/>
      <c r="EWJ75" s="59"/>
      <c r="EWK75" s="59"/>
      <c r="EWL75" s="59"/>
      <c r="EWM75" s="59"/>
      <c r="EWN75" s="59"/>
      <c r="EWO75" s="59"/>
      <c r="EWP75" s="59"/>
      <c r="EWQ75" s="59"/>
      <c r="EWR75" s="59"/>
      <c r="EWS75" s="59"/>
      <c r="EWT75" s="59"/>
      <c r="EWU75" s="59"/>
      <c r="EWV75" s="59"/>
      <c r="EWW75" s="59"/>
      <c r="EWX75" s="59"/>
      <c r="EWY75" s="59"/>
      <c r="EWZ75" s="59"/>
      <c r="EXA75" s="59"/>
      <c r="EXB75" s="59"/>
      <c r="EXC75" s="59"/>
      <c r="EXD75" s="59"/>
      <c r="EXE75" s="59"/>
      <c r="EXF75" s="59"/>
      <c r="EXG75" s="59"/>
      <c r="EXH75" s="59"/>
      <c r="EXI75" s="59"/>
      <c r="EXJ75" s="59"/>
      <c r="EXK75" s="59"/>
      <c r="EXL75" s="59"/>
      <c r="EXM75" s="59"/>
      <c r="EXN75" s="59"/>
      <c r="EXO75" s="59"/>
      <c r="EXP75" s="59"/>
      <c r="EXQ75" s="59"/>
      <c r="EXR75" s="59"/>
      <c r="EXS75" s="59"/>
      <c r="EXT75" s="59"/>
      <c r="EXU75" s="59"/>
      <c r="EXV75" s="59"/>
      <c r="EXW75" s="59"/>
      <c r="EXX75" s="59"/>
      <c r="EXY75" s="59"/>
      <c r="EXZ75" s="59"/>
      <c r="EYA75" s="59"/>
      <c r="EYB75" s="59"/>
      <c r="EYC75" s="59"/>
      <c r="EYD75" s="59"/>
      <c r="EYE75" s="59"/>
      <c r="EYF75" s="59"/>
      <c r="EYG75" s="59"/>
      <c r="EYH75" s="59"/>
      <c r="EYI75" s="59"/>
      <c r="EYJ75" s="59"/>
      <c r="EYK75" s="59"/>
      <c r="EYL75" s="59"/>
      <c r="EYM75" s="59"/>
      <c r="EYN75" s="59"/>
      <c r="EYO75" s="59"/>
      <c r="EYP75" s="59"/>
      <c r="EYQ75" s="59"/>
      <c r="EYR75" s="59"/>
      <c r="EYS75" s="59"/>
      <c r="EYT75" s="59"/>
      <c r="EYU75" s="59"/>
      <c r="EYV75" s="59"/>
      <c r="EYW75" s="59"/>
      <c r="EYX75" s="59"/>
      <c r="EYY75" s="59"/>
      <c r="EYZ75" s="59"/>
      <c r="EZA75" s="59"/>
      <c r="EZB75" s="59"/>
      <c r="EZC75" s="59"/>
      <c r="EZD75" s="59"/>
      <c r="EZE75" s="59"/>
      <c r="EZF75" s="59"/>
      <c r="EZG75" s="59"/>
      <c r="EZH75" s="59"/>
      <c r="EZI75" s="59"/>
      <c r="EZJ75" s="59"/>
      <c r="EZK75" s="59"/>
      <c r="EZL75" s="59"/>
      <c r="EZM75" s="59"/>
      <c r="EZN75" s="59"/>
      <c r="EZO75" s="59"/>
      <c r="EZP75" s="59"/>
      <c r="EZQ75" s="59"/>
      <c r="EZR75" s="59"/>
      <c r="EZS75" s="59"/>
      <c r="EZT75" s="59"/>
      <c r="EZU75" s="59"/>
      <c r="EZV75" s="59"/>
      <c r="EZW75" s="59"/>
      <c r="EZX75" s="59"/>
      <c r="EZY75" s="59"/>
      <c r="EZZ75" s="59"/>
      <c r="FAA75" s="59"/>
      <c r="FAB75" s="59"/>
      <c r="FAC75" s="59"/>
      <c r="FAD75" s="59"/>
      <c r="FAE75" s="59"/>
      <c r="FAF75" s="59"/>
      <c r="FAG75" s="59"/>
      <c r="FAH75" s="59"/>
      <c r="FAI75" s="59"/>
      <c r="FAJ75" s="59"/>
      <c r="FAK75" s="59"/>
      <c r="FAL75" s="59"/>
      <c r="FAM75" s="59"/>
      <c r="FAN75" s="59"/>
      <c r="FAO75" s="59"/>
      <c r="FAP75" s="59"/>
      <c r="FAQ75" s="59"/>
      <c r="FAR75" s="59"/>
      <c r="FAS75" s="59"/>
      <c r="FAT75" s="59"/>
      <c r="FAU75" s="59"/>
      <c r="FAV75" s="59"/>
      <c r="FAW75" s="59"/>
      <c r="FAX75" s="59"/>
      <c r="FAY75" s="59"/>
      <c r="FAZ75" s="59"/>
      <c r="FBA75" s="59"/>
      <c r="FBB75" s="59"/>
      <c r="FBC75" s="59"/>
      <c r="FBD75" s="59"/>
      <c r="FBE75" s="59"/>
      <c r="FBF75" s="59"/>
      <c r="FBG75" s="59"/>
      <c r="FBH75" s="59"/>
      <c r="FBI75" s="59"/>
      <c r="FBJ75" s="59"/>
      <c r="FBK75" s="59"/>
      <c r="FBL75" s="59"/>
      <c r="FBM75" s="59"/>
      <c r="FBN75" s="59"/>
      <c r="FBO75" s="59"/>
      <c r="FBP75" s="59"/>
      <c r="FBQ75" s="59"/>
      <c r="FBR75" s="59"/>
      <c r="FBS75" s="59"/>
      <c r="FBT75" s="59"/>
      <c r="FBU75" s="59"/>
      <c r="FBV75" s="59"/>
      <c r="FBW75" s="59"/>
      <c r="FBX75" s="59"/>
      <c r="FBY75" s="59"/>
      <c r="FBZ75" s="59"/>
      <c r="FCA75" s="59"/>
      <c r="FCB75" s="59"/>
      <c r="FCC75" s="59"/>
      <c r="FCD75" s="59"/>
      <c r="FCE75" s="59"/>
      <c r="FCF75" s="59"/>
      <c r="FCG75" s="59"/>
      <c r="FCH75" s="59"/>
      <c r="FCI75" s="59"/>
      <c r="FCJ75" s="59"/>
      <c r="FCK75" s="59"/>
      <c r="FCL75" s="59"/>
      <c r="FCM75" s="59"/>
      <c r="FCN75" s="59"/>
      <c r="FCO75" s="59"/>
      <c r="FCP75" s="59"/>
      <c r="FCQ75" s="59"/>
      <c r="FCR75" s="59"/>
      <c r="FCS75" s="59"/>
      <c r="FCT75" s="59"/>
      <c r="FCU75" s="59"/>
      <c r="FCV75" s="59"/>
      <c r="FCW75" s="59"/>
      <c r="FCX75" s="59"/>
      <c r="FCY75" s="59"/>
      <c r="FCZ75" s="59"/>
      <c r="FDA75" s="59"/>
      <c r="FDB75" s="59"/>
      <c r="FDC75" s="59"/>
      <c r="FDD75" s="59"/>
      <c r="FDE75" s="59"/>
      <c r="FDF75" s="59"/>
      <c r="FDG75" s="59"/>
      <c r="FDH75" s="59"/>
      <c r="FDI75" s="59"/>
      <c r="FDJ75" s="59"/>
      <c r="FDK75" s="59"/>
      <c r="FDL75" s="59"/>
      <c r="FDM75" s="59"/>
      <c r="FDN75" s="59"/>
      <c r="FDO75" s="59"/>
      <c r="FDP75" s="59"/>
      <c r="FDQ75" s="59"/>
      <c r="FDR75" s="59"/>
      <c r="FDS75" s="59"/>
      <c r="FDT75" s="59"/>
      <c r="FDU75" s="59"/>
      <c r="FDV75" s="59"/>
      <c r="FDW75" s="59"/>
      <c r="FDX75" s="59"/>
      <c r="FDY75" s="59"/>
      <c r="FDZ75" s="59"/>
      <c r="FEA75" s="59"/>
      <c r="FEB75" s="59"/>
      <c r="FEC75" s="59"/>
      <c r="FED75" s="59"/>
      <c r="FEE75" s="59"/>
      <c r="FEF75" s="59"/>
      <c r="FEG75" s="59"/>
      <c r="FEH75" s="59"/>
      <c r="FEI75" s="59"/>
      <c r="FEJ75" s="59"/>
      <c r="FEK75" s="59"/>
      <c r="FEL75" s="59"/>
      <c r="FEM75" s="59"/>
      <c r="FEN75" s="59"/>
      <c r="FEO75" s="59"/>
      <c r="FEP75" s="59"/>
      <c r="FEQ75" s="59"/>
      <c r="FER75" s="59"/>
      <c r="FES75" s="59"/>
      <c r="FET75" s="59"/>
      <c r="FEU75" s="59"/>
      <c r="FEV75" s="59"/>
      <c r="FEW75" s="59"/>
      <c r="FEX75" s="59"/>
      <c r="FEY75" s="59"/>
      <c r="FEZ75" s="59"/>
      <c r="FFA75" s="59"/>
      <c r="FFB75" s="59"/>
      <c r="FFC75" s="59"/>
      <c r="FFD75" s="59"/>
      <c r="FFE75" s="59"/>
      <c r="FFF75" s="59"/>
      <c r="FFG75" s="59"/>
      <c r="FFH75" s="59"/>
      <c r="FFI75" s="59"/>
      <c r="FFJ75" s="59"/>
      <c r="FFK75" s="59"/>
      <c r="FFL75" s="59"/>
      <c r="FFM75" s="59"/>
      <c r="FFN75" s="59"/>
      <c r="FFO75" s="59"/>
      <c r="FFP75" s="59"/>
      <c r="FFQ75" s="59"/>
      <c r="FFR75" s="59"/>
      <c r="FFS75" s="59"/>
      <c r="FFT75" s="59"/>
      <c r="FFU75" s="59"/>
      <c r="FFV75" s="59"/>
      <c r="FFW75" s="59"/>
      <c r="FFX75" s="59"/>
      <c r="FFY75" s="59"/>
      <c r="FFZ75" s="59"/>
      <c r="FGA75" s="59"/>
      <c r="FGB75" s="59"/>
      <c r="FGC75" s="59"/>
      <c r="FGD75" s="59"/>
      <c r="FGE75" s="59"/>
      <c r="FGF75" s="59"/>
      <c r="FGG75" s="59"/>
      <c r="FGH75" s="59"/>
      <c r="FGI75" s="59"/>
      <c r="FGJ75" s="59"/>
      <c r="FGK75" s="59"/>
      <c r="FGL75" s="59"/>
      <c r="FGM75" s="59"/>
      <c r="FGN75" s="59"/>
      <c r="FGO75" s="59"/>
      <c r="FGP75" s="59"/>
      <c r="FGQ75" s="59"/>
      <c r="FGR75" s="59"/>
      <c r="FGS75" s="59"/>
      <c r="FGT75" s="59"/>
      <c r="FGU75" s="59"/>
      <c r="FGV75" s="59"/>
      <c r="FGW75" s="59"/>
      <c r="FGX75" s="59"/>
      <c r="FGY75" s="59"/>
      <c r="FGZ75" s="59"/>
      <c r="FHA75" s="59"/>
      <c r="FHB75" s="59"/>
      <c r="FHC75" s="59"/>
      <c r="FHD75" s="59"/>
      <c r="FHE75" s="59"/>
      <c r="FHF75" s="59"/>
      <c r="FHG75" s="59"/>
      <c r="FHH75" s="59"/>
      <c r="FHI75" s="59"/>
      <c r="FHJ75" s="59"/>
      <c r="FHK75" s="59"/>
      <c r="FHL75" s="59"/>
      <c r="FHM75" s="59"/>
      <c r="FHN75" s="59"/>
      <c r="FHO75" s="59"/>
      <c r="FHP75" s="59"/>
      <c r="FHQ75" s="59"/>
      <c r="FHR75" s="59"/>
      <c r="FHS75" s="59"/>
      <c r="FHT75" s="59"/>
      <c r="FHU75" s="59"/>
      <c r="FHV75" s="59"/>
      <c r="FHW75" s="59"/>
      <c r="FHX75" s="59"/>
      <c r="FHY75" s="59"/>
      <c r="FHZ75" s="59"/>
      <c r="FIA75" s="59"/>
      <c r="FIB75" s="59"/>
      <c r="FIC75" s="59"/>
      <c r="FID75" s="59"/>
      <c r="FIE75" s="59"/>
      <c r="FIF75" s="59"/>
      <c r="FIG75" s="59"/>
      <c r="FIH75" s="59"/>
      <c r="FII75" s="59"/>
      <c r="FIJ75" s="59"/>
      <c r="FIK75" s="59"/>
      <c r="FIL75" s="59"/>
      <c r="FIM75" s="59"/>
      <c r="FIN75" s="59"/>
      <c r="FIO75" s="59"/>
      <c r="FIP75" s="59"/>
      <c r="FIQ75" s="59"/>
      <c r="FIR75" s="59"/>
      <c r="FIS75" s="59"/>
      <c r="FIT75" s="59"/>
      <c r="FIU75" s="59"/>
      <c r="FIV75" s="59"/>
      <c r="FIW75" s="59"/>
      <c r="FIX75" s="59"/>
      <c r="FIY75" s="59"/>
      <c r="FIZ75" s="59"/>
      <c r="FJA75" s="59"/>
      <c r="FJB75" s="59"/>
      <c r="FJC75" s="59"/>
      <c r="FJD75" s="59"/>
      <c r="FJE75" s="59"/>
      <c r="FJF75" s="59"/>
      <c r="FJG75" s="59"/>
      <c r="FJH75" s="59"/>
      <c r="FJI75" s="59"/>
      <c r="FJJ75" s="59"/>
      <c r="FJK75" s="59"/>
      <c r="FJL75" s="59"/>
      <c r="FJM75" s="59"/>
      <c r="FJN75" s="59"/>
      <c r="FJO75" s="59"/>
      <c r="FJP75" s="59"/>
      <c r="FJQ75" s="59"/>
      <c r="FJR75" s="59"/>
      <c r="FJS75" s="59"/>
      <c r="FJT75" s="59"/>
      <c r="FJU75" s="59"/>
      <c r="FJV75" s="59"/>
      <c r="FJW75" s="59"/>
      <c r="FJX75" s="59"/>
      <c r="FJY75" s="59"/>
      <c r="FJZ75" s="59"/>
      <c r="FKA75" s="59"/>
      <c r="FKB75" s="59"/>
      <c r="FKC75" s="59"/>
      <c r="FKD75" s="59"/>
      <c r="FKE75" s="59"/>
      <c r="FKF75" s="59"/>
      <c r="FKG75" s="59"/>
      <c r="FKH75" s="59"/>
      <c r="FKI75" s="59"/>
      <c r="FKJ75" s="59"/>
      <c r="FKK75" s="59"/>
      <c r="FKL75" s="59"/>
      <c r="FKM75" s="59"/>
      <c r="FKN75" s="59"/>
      <c r="FKO75" s="59"/>
      <c r="FKP75" s="59"/>
      <c r="FKQ75" s="59"/>
      <c r="FKR75" s="59"/>
      <c r="FKS75" s="59"/>
      <c r="FKT75" s="59"/>
      <c r="FKU75" s="59"/>
      <c r="FKV75" s="59"/>
      <c r="FKW75" s="59"/>
      <c r="FKX75" s="59"/>
      <c r="FKY75" s="59"/>
      <c r="FKZ75" s="59"/>
      <c r="FLA75" s="59"/>
      <c r="FLB75" s="59"/>
      <c r="FLC75" s="59"/>
      <c r="FLD75" s="59"/>
      <c r="FLE75" s="59"/>
      <c r="FLF75" s="59"/>
      <c r="FLG75" s="59"/>
      <c r="FLH75" s="59"/>
      <c r="FLI75" s="59"/>
      <c r="FLJ75" s="59"/>
      <c r="FLK75" s="59"/>
      <c r="FLL75" s="59"/>
      <c r="FLM75" s="59"/>
      <c r="FLN75" s="59"/>
      <c r="FLO75" s="59"/>
      <c r="FLP75" s="59"/>
      <c r="FLQ75" s="59"/>
      <c r="FLR75" s="59"/>
      <c r="FLS75" s="59"/>
      <c r="FLT75" s="59"/>
      <c r="FLU75" s="59"/>
      <c r="FLV75" s="59"/>
      <c r="FLW75" s="59"/>
      <c r="FLX75" s="59"/>
      <c r="FLY75" s="59"/>
      <c r="FLZ75" s="59"/>
      <c r="FMA75" s="59"/>
      <c r="FMB75" s="59"/>
      <c r="FMC75" s="59"/>
      <c r="FMD75" s="59"/>
      <c r="FME75" s="59"/>
      <c r="FMF75" s="59"/>
      <c r="FMG75" s="59"/>
      <c r="FMH75" s="59"/>
      <c r="FMI75" s="59"/>
      <c r="FMJ75" s="59"/>
      <c r="FMK75" s="59"/>
      <c r="FML75" s="59"/>
      <c r="FMM75" s="59"/>
      <c r="FMN75" s="59"/>
      <c r="FMO75" s="59"/>
      <c r="FMP75" s="59"/>
      <c r="FMQ75" s="59"/>
      <c r="FMR75" s="59"/>
      <c r="FMS75" s="59"/>
      <c r="FMT75" s="59"/>
      <c r="FMU75" s="59"/>
      <c r="FMV75" s="59"/>
      <c r="FMW75" s="59"/>
      <c r="FMX75" s="59"/>
      <c r="FMY75" s="59"/>
      <c r="FMZ75" s="59"/>
      <c r="FNA75" s="59"/>
      <c r="FNB75" s="59"/>
      <c r="FNC75" s="59"/>
      <c r="FND75" s="59"/>
      <c r="FNE75" s="59"/>
      <c r="FNF75" s="59"/>
      <c r="FNG75" s="59"/>
      <c r="FNH75" s="59"/>
      <c r="FNI75" s="59"/>
      <c r="FNJ75" s="59"/>
      <c r="FNK75" s="59"/>
      <c r="FNL75" s="59"/>
      <c r="FNM75" s="59"/>
      <c r="FNN75" s="59"/>
      <c r="FNO75" s="59"/>
      <c r="FNP75" s="59"/>
      <c r="FNQ75" s="59"/>
      <c r="FNR75" s="59"/>
      <c r="FNS75" s="59"/>
      <c r="FNT75" s="59"/>
      <c r="FNU75" s="59"/>
      <c r="FNV75" s="59"/>
      <c r="FNW75" s="59"/>
      <c r="FNX75" s="59"/>
      <c r="FNY75" s="59"/>
      <c r="FNZ75" s="59"/>
      <c r="FOA75" s="59"/>
      <c r="FOB75" s="59"/>
      <c r="FOC75" s="59"/>
      <c r="FOD75" s="59"/>
      <c r="FOE75" s="59"/>
      <c r="FOF75" s="59"/>
      <c r="FOG75" s="59"/>
      <c r="FOH75" s="59"/>
      <c r="FOI75" s="59"/>
      <c r="FOJ75" s="59"/>
      <c r="FOK75" s="59"/>
      <c r="FOL75" s="59"/>
      <c r="FOM75" s="59"/>
      <c r="FON75" s="59"/>
      <c r="FOO75" s="59"/>
      <c r="FOP75" s="59"/>
      <c r="FOQ75" s="59"/>
      <c r="FOR75" s="59"/>
      <c r="FOS75" s="59"/>
      <c r="FOT75" s="59"/>
      <c r="FOU75" s="59"/>
      <c r="FOV75" s="59"/>
      <c r="FOW75" s="59"/>
      <c r="FOX75" s="59"/>
      <c r="FOY75" s="59"/>
      <c r="FOZ75" s="59"/>
      <c r="FPA75" s="59"/>
      <c r="FPB75" s="59"/>
      <c r="FPC75" s="59"/>
      <c r="FPD75" s="59"/>
      <c r="FPE75" s="59"/>
      <c r="FPF75" s="59"/>
      <c r="FPG75" s="59"/>
      <c r="FPH75" s="59"/>
      <c r="FPI75" s="59"/>
      <c r="FPJ75" s="59"/>
      <c r="FPK75" s="59"/>
      <c r="FPL75" s="59"/>
      <c r="FPM75" s="59"/>
      <c r="FPN75" s="59"/>
      <c r="FPO75" s="59"/>
      <c r="FPP75" s="59"/>
      <c r="FPQ75" s="59"/>
      <c r="FPR75" s="59"/>
      <c r="FPS75" s="59"/>
      <c r="FPT75" s="59"/>
      <c r="FPU75" s="59"/>
      <c r="FPV75" s="59"/>
      <c r="FPW75" s="59"/>
      <c r="FPX75" s="59"/>
      <c r="FPY75" s="59"/>
      <c r="FPZ75" s="59"/>
      <c r="FQA75" s="59"/>
      <c r="FQB75" s="59"/>
      <c r="FQC75" s="59"/>
      <c r="FQD75" s="59"/>
      <c r="FQE75" s="59"/>
      <c r="FQF75" s="59"/>
      <c r="FQG75" s="59"/>
      <c r="FQH75" s="59"/>
      <c r="FQI75" s="59"/>
      <c r="FQJ75" s="59"/>
      <c r="FQK75" s="59"/>
      <c r="FQL75" s="59"/>
      <c r="FQM75" s="59"/>
      <c r="FQN75" s="59"/>
      <c r="FQO75" s="59"/>
      <c r="FQP75" s="59"/>
      <c r="FQQ75" s="59"/>
      <c r="FQR75" s="59"/>
      <c r="FQS75" s="59"/>
      <c r="FQT75" s="59"/>
      <c r="FQU75" s="59"/>
      <c r="FQV75" s="59"/>
      <c r="FQW75" s="59"/>
      <c r="FQX75" s="59"/>
      <c r="FQY75" s="59"/>
      <c r="FQZ75" s="59"/>
      <c r="FRA75" s="59"/>
      <c r="FRB75" s="59"/>
      <c r="FRC75" s="59"/>
      <c r="FRD75" s="59"/>
      <c r="FRE75" s="59"/>
      <c r="FRF75" s="59"/>
      <c r="FRG75" s="59"/>
      <c r="FRH75" s="59"/>
      <c r="FRI75" s="59"/>
      <c r="FRJ75" s="59"/>
      <c r="FRK75" s="59"/>
      <c r="FRL75" s="59"/>
      <c r="FRM75" s="59"/>
      <c r="FRN75" s="59"/>
      <c r="FRO75" s="59"/>
      <c r="FRP75" s="59"/>
      <c r="FRQ75" s="59"/>
      <c r="FRR75" s="59"/>
      <c r="FRS75" s="59"/>
      <c r="FRT75" s="59"/>
      <c r="FRU75" s="59"/>
      <c r="FRV75" s="59"/>
      <c r="FRW75" s="59"/>
      <c r="FRX75" s="59"/>
      <c r="FRY75" s="59"/>
      <c r="FRZ75" s="59"/>
      <c r="FSA75" s="59"/>
      <c r="FSB75" s="59"/>
      <c r="FSC75" s="59"/>
      <c r="FSD75" s="59"/>
      <c r="FSE75" s="59"/>
      <c r="FSF75" s="59"/>
      <c r="FSG75" s="59"/>
      <c r="FSH75" s="59"/>
      <c r="FSI75" s="59"/>
      <c r="FSJ75" s="59"/>
      <c r="FSK75" s="59"/>
      <c r="FSL75" s="59"/>
      <c r="FSM75" s="59"/>
      <c r="FSN75" s="59"/>
      <c r="FSO75" s="59"/>
      <c r="FSP75" s="59"/>
      <c r="FSQ75" s="59"/>
      <c r="FSR75" s="59"/>
      <c r="FSS75" s="59"/>
      <c r="FST75" s="59"/>
      <c r="FSU75" s="59"/>
      <c r="FSV75" s="59"/>
      <c r="FSW75" s="59"/>
      <c r="FSX75" s="59"/>
      <c r="FSY75" s="59"/>
      <c r="FSZ75" s="59"/>
      <c r="FTA75" s="59"/>
      <c r="FTB75" s="59"/>
      <c r="FTC75" s="59"/>
      <c r="FTD75" s="59"/>
      <c r="FTE75" s="59"/>
      <c r="FTF75" s="59"/>
      <c r="FTG75" s="59"/>
      <c r="FTH75" s="59"/>
      <c r="FTI75" s="59"/>
      <c r="FTJ75" s="59"/>
      <c r="FTK75" s="59"/>
      <c r="FTL75" s="59"/>
      <c r="FTM75" s="59"/>
      <c r="FTN75" s="59"/>
      <c r="FTO75" s="59"/>
      <c r="FTP75" s="59"/>
      <c r="FTQ75" s="59"/>
      <c r="FTR75" s="59"/>
      <c r="FTS75" s="59"/>
      <c r="FTT75" s="59"/>
      <c r="FTU75" s="59"/>
      <c r="FTV75" s="59"/>
      <c r="FTW75" s="59"/>
      <c r="FTX75" s="59"/>
      <c r="FTY75" s="59"/>
      <c r="FTZ75" s="59"/>
      <c r="FUA75" s="59"/>
      <c r="FUB75" s="59"/>
      <c r="FUC75" s="59"/>
      <c r="FUD75" s="59"/>
      <c r="FUE75" s="59"/>
      <c r="FUF75" s="59"/>
      <c r="FUG75" s="59"/>
      <c r="FUH75" s="59"/>
      <c r="FUI75" s="59"/>
      <c r="FUJ75" s="59"/>
      <c r="FUK75" s="59"/>
      <c r="FUL75" s="59"/>
      <c r="FUM75" s="59"/>
      <c r="FUN75" s="59"/>
      <c r="FUO75" s="59"/>
      <c r="FUP75" s="59"/>
      <c r="FUQ75" s="59"/>
      <c r="FUR75" s="59"/>
      <c r="FUS75" s="59"/>
      <c r="FUT75" s="59"/>
      <c r="FUU75" s="59"/>
      <c r="FUV75" s="59"/>
      <c r="FUW75" s="59"/>
      <c r="FUX75" s="59"/>
      <c r="FUY75" s="59"/>
      <c r="FUZ75" s="59"/>
      <c r="FVA75" s="59"/>
      <c r="FVB75" s="59"/>
      <c r="FVC75" s="59"/>
      <c r="FVD75" s="59"/>
      <c r="FVE75" s="59"/>
      <c r="FVF75" s="59"/>
      <c r="FVG75" s="59"/>
      <c r="FVH75" s="59"/>
      <c r="FVI75" s="59"/>
      <c r="FVJ75" s="59"/>
      <c r="FVK75" s="59"/>
      <c r="FVL75" s="59"/>
      <c r="FVM75" s="59"/>
      <c r="FVN75" s="59"/>
      <c r="FVO75" s="59"/>
      <c r="FVP75" s="59"/>
      <c r="FVQ75" s="59"/>
      <c r="FVR75" s="59"/>
      <c r="FVS75" s="59"/>
      <c r="FVT75" s="59"/>
      <c r="FVU75" s="59"/>
      <c r="FVV75" s="59"/>
      <c r="FVW75" s="59"/>
      <c r="FVX75" s="59"/>
      <c r="FVY75" s="59"/>
      <c r="FVZ75" s="59"/>
      <c r="FWA75" s="59"/>
      <c r="FWB75" s="59"/>
      <c r="FWC75" s="59"/>
      <c r="FWD75" s="59"/>
      <c r="FWE75" s="59"/>
      <c r="FWF75" s="59"/>
      <c r="FWG75" s="59"/>
      <c r="FWH75" s="59"/>
      <c r="FWI75" s="59"/>
      <c r="FWJ75" s="59"/>
      <c r="FWK75" s="59"/>
      <c r="FWL75" s="59"/>
      <c r="FWM75" s="59"/>
      <c r="FWN75" s="59"/>
      <c r="FWO75" s="59"/>
      <c r="FWP75" s="59"/>
      <c r="FWQ75" s="59"/>
      <c r="FWR75" s="59"/>
      <c r="FWS75" s="59"/>
      <c r="FWT75" s="59"/>
      <c r="FWU75" s="59"/>
      <c r="FWV75" s="59"/>
      <c r="FWW75" s="59"/>
      <c r="FWX75" s="59"/>
      <c r="FWY75" s="59"/>
      <c r="FWZ75" s="59"/>
      <c r="FXA75" s="59"/>
      <c r="FXB75" s="59"/>
      <c r="FXC75" s="59"/>
      <c r="FXD75" s="59"/>
      <c r="FXE75" s="59"/>
      <c r="FXF75" s="59"/>
      <c r="FXG75" s="59"/>
      <c r="FXH75" s="59"/>
      <c r="FXI75" s="59"/>
      <c r="FXJ75" s="59"/>
      <c r="FXK75" s="59"/>
      <c r="FXL75" s="59"/>
      <c r="FXM75" s="59"/>
      <c r="FXN75" s="59"/>
      <c r="FXO75" s="59"/>
      <c r="FXP75" s="59"/>
      <c r="FXQ75" s="59"/>
      <c r="FXR75" s="59"/>
      <c r="FXS75" s="59"/>
      <c r="FXT75" s="59"/>
      <c r="FXU75" s="59"/>
      <c r="FXV75" s="59"/>
      <c r="FXW75" s="59"/>
      <c r="FXX75" s="59"/>
      <c r="FXY75" s="59"/>
      <c r="FXZ75" s="59"/>
      <c r="FYA75" s="59"/>
      <c r="FYB75" s="59"/>
      <c r="FYC75" s="59"/>
      <c r="FYD75" s="59"/>
      <c r="FYE75" s="59"/>
      <c r="FYF75" s="59"/>
      <c r="FYG75" s="59"/>
      <c r="FYH75" s="59"/>
      <c r="FYI75" s="59"/>
      <c r="FYJ75" s="59"/>
      <c r="FYK75" s="59"/>
      <c r="FYL75" s="59"/>
      <c r="FYM75" s="59"/>
      <c r="FYN75" s="59"/>
      <c r="FYO75" s="59"/>
      <c r="FYP75" s="59"/>
      <c r="FYQ75" s="59"/>
      <c r="FYR75" s="59"/>
      <c r="FYS75" s="59"/>
      <c r="FYT75" s="59"/>
      <c r="FYU75" s="59"/>
      <c r="FYV75" s="59"/>
      <c r="FYW75" s="59"/>
      <c r="FYX75" s="59"/>
      <c r="FYY75" s="59"/>
      <c r="FYZ75" s="59"/>
      <c r="FZA75" s="59"/>
      <c r="FZB75" s="59"/>
      <c r="FZC75" s="59"/>
      <c r="FZD75" s="59"/>
      <c r="FZE75" s="59"/>
      <c r="FZF75" s="59"/>
      <c r="FZG75" s="59"/>
      <c r="FZH75" s="59"/>
      <c r="FZI75" s="59"/>
      <c r="FZJ75" s="59"/>
      <c r="FZK75" s="59"/>
      <c r="FZL75" s="59"/>
      <c r="FZM75" s="59"/>
      <c r="FZN75" s="59"/>
      <c r="FZO75" s="59"/>
      <c r="FZP75" s="59"/>
      <c r="FZQ75" s="59"/>
      <c r="FZR75" s="59"/>
      <c r="FZS75" s="59"/>
      <c r="FZT75" s="59"/>
      <c r="FZU75" s="59"/>
      <c r="FZV75" s="59"/>
      <c r="FZW75" s="59"/>
      <c r="FZX75" s="59"/>
      <c r="FZY75" s="59"/>
      <c r="FZZ75" s="59"/>
      <c r="GAA75" s="59"/>
      <c r="GAB75" s="59"/>
      <c r="GAC75" s="59"/>
      <c r="GAD75" s="59"/>
      <c r="GAE75" s="59"/>
      <c r="GAF75" s="59"/>
      <c r="GAG75" s="59"/>
      <c r="GAH75" s="59"/>
      <c r="GAI75" s="59"/>
      <c r="GAJ75" s="59"/>
      <c r="GAK75" s="59"/>
      <c r="GAL75" s="59"/>
      <c r="GAM75" s="59"/>
      <c r="GAN75" s="59"/>
      <c r="GAO75" s="59"/>
      <c r="GAP75" s="59"/>
      <c r="GAQ75" s="59"/>
      <c r="GAR75" s="59"/>
      <c r="GAS75" s="59"/>
      <c r="GAT75" s="59"/>
      <c r="GAU75" s="59"/>
      <c r="GAV75" s="59"/>
      <c r="GAW75" s="59"/>
      <c r="GAX75" s="59"/>
      <c r="GAY75" s="59"/>
      <c r="GAZ75" s="59"/>
      <c r="GBA75" s="59"/>
      <c r="GBB75" s="59"/>
      <c r="GBC75" s="59"/>
      <c r="GBD75" s="59"/>
      <c r="GBE75" s="59"/>
      <c r="GBF75" s="59"/>
      <c r="GBG75" s="59"/>
      <c r="GBH75" s="59"/>
      <c r="GBI75" s="59"/>
      <c r="GBJ75" s="59"/>
      <c r="GBK75" s="59"/>
      <c r="GBL75" s="59"/>
      <c r="GBM75" s="59"/>
      <c r="GBN75" s="59"/>
      <c r="GBO75" s="59"/>
      <c r="GBP75" s="59"/>
      <c r="GBQ75" s="59"/>
      <c r="GBR75" s="59"/>
      <c r="GBS75" s="59"/>
      <c r="GBT75" s="59"/>
      <c r="GBU75" s="59"/>
      <c r="GBV75" s="59"/>
      <c r="GBW75" s="59"/>
      <c r="GBX75" s="59"/>
      <c r="GBY75" s="59"/>
      <c r="GBZ75" s="59"/>
      <c r="GCA75" s="59"/>
      <c r="GCB75" s="59"/>
      <c r="GCC75" s="59"/>
      <c r="GCD75" s="59"/>
      <c r="GCE75" s="59"/>
      <c r="GCF75" s="59"/>
      <c r="GCG75" s="59"/>
      <c r="GCH75" s="59"/>
      <c r="GCI75" s="59"/>
      <c r="GCJ75" s="59"/>
      <c r="GCK75" s="59"/>
      <c r="GCL75" s="59"/>
      <c r="GCM75" s="59"/>
      <c r="GCN75" s="59"/>
      <c r="GCO75" s="59"/>
      <c r="GCP75" s="59"/>
      <c r="GCQ75" s="59"/>
      <c r="GCR75" s="59"/>
      <c r="GCS75" s="59"/>
      <c r="GCT75" s="59"/>
      <c r="GCU75" s="59"/>
      <c r="GCV75" s="59"/>
      <c r="GCW75" s="59"/>
      <c r="GCX75" s="59"/>
      <c r="GCY75" s="59"/>
      <c r="GCZ75" s="59"/>
      <c r="GDA75" s="59"/>
      <c r="GDB75" s="59"/>
      <c r="GDC75" s="59"/>
      <c r="GDD75" s="59"/>
      <c r="GDE75" s="59"/>
      <c r="GDF75" s="59"/>
      <c r="GDG75" s="59"/>
      <c r="GDH75" s="59"/>
      <c r="GDI75" s="59"/>
      <c r="GDJ75" s="59"/>
      <c r="GDK75" s="59"/>
      <c r="GDL75" s="59"/>
      <c r="GDM75" s="59"/>
      <c r="GDN75" s="59"/>
      <c r="GDO75" s="59"/>
      <c r="GDP75" s="59"/>
      <c r="GDQ75" s="59"/>
      <c r="GDR75" s="59"/>
      <c r="GDS75" s="59"/>
      <c r="GDT75" s="59"/>
      <c r="GDU75" s="59"/>
      <c r="GDV75" s="59"/>
      <c r="GDW75" s="59"/>
      <c r="GDX75" s="59"/>
      <c r="GDY75" s="59"/>
      <c r="GDZ75" s="59"/>
      <c r="GEA75" s="59"/>
      <c r="GEB75" s="59"/>
      <c r="GEC75" s="59"/>
      <c r="GED75" s="59"/>
      <c r="GEE75" s="59"/>
      <c r="GEF75" s="59"/>
      <c r="GEG75" s="59"/>
      <c r="GEH75" s="59"/>
      <c r="GEI75" s="59"/>
      <c r="GEJ75" s="59"/>
      <c r="GEK75" s="59"/>
      <c r="GEL75" s="59"/>
      <c r="GEM75" s="59"/>
      <c r="GEN75" s="59"/>
      <c r="GEO75" s="59"/>
      <c r="GEP75" s="59"/>
      <c r="GEQ75" s="59"/>
      <c r="GER75" s="59"/>
      <c r="GES75" s="59"/>
      <c r="GET75" s="59"/>
      <c r="GEU75" s="59"/>
      <c r="GEV75" s="59"/>
      <c r="GEW75" s="59"/>
      <c r="GEX75" s="59"/>
      <c r="GEY75" s="59"/>
      <c r="GEZ75" s="59"/>
      <c r="GFA75" s="59"/>
      <c r="GFB75" s="59"/>
      <c r="GFC75" s="59"/>
      <c r="GFD75" s="59"/>
      <c r="GFE75" s="59"/>
      <c r="GFF75" s="59"/>
      <c r="GFG75" s="59"/>
      <c r="GFH75" s="59"/>
      <c r="GFI75" s="59"/>
      <c r="GFJ75" s="59"/>
      <c r="GFK75" s="59"/>
      <c r="GFL75" s="59"/>
      <c r="GFM75" s="59"/>
      <c r="GFN75" s="59"/>
      <c r="GFO75" s="59"/>
      <c r="GFP75" s="59"/>
      <c r="GFQ75" s="59"/>
      <c r="GFR75" s="59"/>
      <c r="GFS75" s="59"/>
      <c r="GFT75" s="59"/>
      <c r="GFU75" s="59"/>
      <c r="GFV75" s="59"/>
      <c r="GFW75" s="59"/>
      <c r="GFX75" s="59"/>
      <c r="GFY75" s="59"/>
      <c r="GFZ75" s="59"/>
      <c r="GGA75" s="59"/>
      <c r="GGB75" s="59"/>
      <c r="GGC75" s="59"/>
      <c r="GGD75" s="59"/>
      <c r="GGE75" s="59"/>
      <c r="GGF75" s="59"/>
      <c r="GGG75" s="59"/>
      <c r="GGH75" s="59"/>
      <c r="GGI75" s="59"/>
      <c r="GGJ75" s="59"/>
      <c r="GGK75" s="59"/>
      <c r="GGL75" s="59"/>
      <c r="GGM75" s="59"/>
      <c r="GGN75" s="59"/>
      <c r="GGO75" s="59"/>
      <c r="GGP75" s="59"/>
      <c r="GGQ75" s="59"/>
      <c r="GGR75" s="59"/>
      <c r="GGS75" s="59"/>
      <c r="GGT75" s="59"/>
      <c r="GGU75" s="59"/>
      <c r="GGV75" s="59"/>
      <c r="GGW75" s="59"/>
      <c r="GGX75" s="59"/>
      <c r="GGY75" s="59"/>
      <c r="GGZ75" s="59"/>
      <c r="GHA75" s="59"/>
      <c r="GHB75" s="59"/>
      <c r="GHC75" s="59"/>
      <c r="GHD75" s="59"/>
      <c r="GHE75" s="59"/>
      <c r="GHF75" s="59"/>
      <c r="GHG75" s="59"/>
      <c r="GHH75" s="59"/>
      <c r="GHI75" s="59"/>
      <c r="GHJ75" s="59"/>
      <c r="GHK75" s="59"/>
      <c r="GHL75" s="59"/>
      <c r="GHM75" s="59"/>
      <c r="GHN75" s="59"/>
      <c r="GHO75" s="59"/>
      <c r="GHP75" s="59"/>
      <c r="GHQ75" s="59"/>
      <c r="GHR75" s="59"/>
      <c r="GHS75" s="59"/>
      <c r="GHT75" s="59"/>
      <c r="GHU75" s="59"/>
      <c r="GHV75" s="59"/>
      <c r="GHW75" s="59"/>
      <c r="GHX75" s="59"/>
      <c r="GHY75" s="59"/>
      <c r="GHZ75" s="59"/>
      <c r="GIA75" s="59"/>
      <c r="GIB75" s="59"/>
      <c r="GIC75" s="59"/>
      <c r="GID75" s="59"/>
      <c r="GIE75" s="59"/>
      <c r="GIF75" s="59"/>
      <c r="GIG75" s="59"/>
      <c r="GIH75" s="59"/>
      <c r="GII75" s="59"/>
      <c r="GIJ75" s="59"/>
      <c r="GIK75" s="59"/>
      <c r="GIL75" s="59"/>
      <c r="GIM75" s="59"/>
      <c r="GIN75" s="59"/>
      <c r="GIO75" s="59"/>
      <c r="GIP75" s="59"/>
      <c r="GIQ75" s="59"/>
      <c r="GIR75" s="59"/>
      <c r="GIS75" s="59"/>
      <c r="GIT75" s="59"/>
      <c r="GIU75" s="59"/>
      <c r="GIV75" s="59"/>
      <c r="GIW75" s="59"/>
      <c r="GIX75" s="59"/>
      <c r="GIY75" s="59"/>
      <c r="GIZ75" s="59"/>
      <c r="GJA75" s="59"/>
      <c r="GJB75" s="59"/>
      <c r="GJC75" s="59"/>
      <c r="GJD75" s="59"/>
      <c r="GJE75" s="59"/>
      <c r="GJF75" s="59"/>
      <c r="GJG75" s="59"/>
      <c r="GJH75" s="59"/>
      <c r="GJI75" s="59"/>
      <c r="GJJ75" s="59"/>
      <c r="GJK75" s="59"/>
      <c r="GJL75" s="59"/>
      <c r="GJM75" s="59"/>
      <c r="GJN75" s="59"/>
      <c r="GJO75" s="59"/>
      <c r="GJP75" s="59"/>
      <c r="GJQ75" s="59"/>
      <c r="GJR75" s="59"/>
      <c r="GJS75" s="59"/>
      <c r="GJT75" s="59"/>
      <c r="GJU75" s="59"/>
      <c r="GJV75" s="59"/>
      <c r="GJW75" s="59"/>
      <c r="GJX75" s="59"/>
      <c r="GJY75" s="59"/>
      <c r="GJZ75" s="59"/>
      <c r="GKA75" s="59"/>
      <c r="GKB75" s="59"/>
      <c r="GKC75" s="59"/>
      <c r="GKD75" s="59"/>
      <c r="GKE75" s="59"/>
      <c r="GKF75" s="59"/>
      <c r="GKG75" s="59"/>
      <c r="GKH75" s="59"/>
      <c r="GKI75" s="59"/>
      <c r="GKJ75" s="59"/>
      <c r="GKK75" s="59"/>
      <c r="GKL75" s="59"/>
      <c r="GKM75" s="59"/>
      <c r="GKN75" s="59"/>
      <c r="GKO75" s="59"/>
      <c r="GKP75" s="59"/>
      <c r="GKQ75" s="59"/>
      <c r="GKR75" s="59"/>
      <c r="GKS75" s="59"/>
      <c r="GKT75" s="59"/>
      <c r="GKU75" s="59"/>
      <c r="GKV75" s="59"/>
      <c r="GKW75" s="59"/>
      <c r="GKX75" s="59"/>
      <c r="GKY75" s="59"/>
      <c r="GKZ75" s="59"/>
      <c r="GLA75" s="59"/>
      <c r="GLB75" s="59"/>
      <c r="GLC75" s="59"/>
      <c r="GLD75" s="59"/>
      <c r="GLE75" s="59"/>
      <c r="GLF75" s="59"/>
      <c r="GLG75" s="59"/>
      <c r="GLH75" s="59"/>
      <c r="GLI75" s="59"/>
      <c r="GLJ75" s="59"/>
      <c r="GLK75" s="59"/>
      <c r="GLL75" s="59"/>
      <c r="GLM75" s="59"/>
      <c r="GLN75" s="59"/>
      <c r="GLO75" s="59"/>
      <c r="GLP75" s="59"/>
      <c r="GLQ75" s="59"/>
      <c r="GLR75" s="59"/>
      <c r="GLS75" s="59"/>
      <c r="GLT75" s="59"/>
      <c r="GLU75" s="59"/>
      <c r="GLV75" s="59"/>
      <c r="GLW75" s="59"/>
      <c r="GLX75" s="59"/>
      <c r="GLY75" s="59"/>
      <c r="GLZ75" s="59"/>
      <c r="GMA75" s="59"/>
      <c r="GMB75" s="59"/>
      <c r="GMC75" s="59"/>
      <c r="GMD75" s="59"/>
      <c r="GME75" s="59"/>
      <c r="GMF75" s="59"/>
      <c r="GMG75" s="59"/>
      <c r="GMH75" s="59"/>
      <c r="GMI75" s="59"/>
      <c r="GMJ75" s="59"/>
      <c r="GMK75" s="59"/>
      <c r="GML75" s="59"/>
      <c r="GMM75" s="59"/>
      <c r="GMN75" s="59"/>
      <c r="GMO75" s="59"/>
      <c r="GMP75" s="59"/>
      <c r="GMQ75" s="59"/>
      <c r="GMR75" s="59"/>
      <c r="GMS75" s="59"/>
      <c r="GMT75" s="59"/>
      <c r="GMU75" s="59"/>
      <c r="GMV75" s="59"/>
      <c r="GMW75" s="59"/>
      <c r="GMX75" s="59"/>
      <c r="GMY75" s="59"/>
      <c r="GMZ75" s="59"/>
      <c r="GNA75" s="59"/>
      <c r="GNB75" s="59"/>
      <c r="GNC75" s="59"/>
      <c r="GND75" s="59"/>
      <c r="GNE75" s="59"/>
      <c r="GNF75" s="59"/>
      <c r="GNG75" s="59"/>
      <c r="GNH75" s="59"/>
      <c r="GNI75" s="59"/>
      <c r="GNJ75" s="59"/>
      <c r="GNK75" s="59"/>
      <c r="GNL75" s="59"/>
      <c r="GNM75" s="59"/>
      <c r="GNN75" s="59"/>
      <c r="GNO75" s="59"/>
      <c r="GNP75" s="59"/>
      <c r="GNQ75" s="59"/>
      <c r="GNR75" s="59"/>
      <c r="GNS75" s="59"/>
      <c r="GNT75" s="59"/>
      <c r="GNU75" s="59"/>
      <c r="GNV75" s="59"/>
      <c r="GNW75" s="59"/>
      <c r="GNX75" s="59"/>
      <c r="GNY75" s="59"/>
      <c r="GNZ75" s="59"/>
      <c r="GOA75" s="59"/>
      <c r="GOB75" s="59"/>
      <c r="GOC75" s="59"/>
      <c r="GOD75" s="59"/>
      <c r="GOE75" s="59"/>
      <c r="GOF75" s="59"/>
      <c r="GOG75" s="59"/>
      <c r="GOH75" s="59"/>
      <c r="GOI75" s="59"/>
      <c r="GOJ75" s="59"/>
      <c r="GOK75" s="59"/>
      <c r="GOL75" s="59"/>
      <c r="GOM75" s="59"/>
      <c r="GON75" s="59"/>
      <c r="GOO75" s="59"/>
      <c r="GOP75" s="59"/>
      <c r="GOQ75" s="59"/>
      <c r="GOR75" s="59"/>
      <c r="GOS75" s="59"/>
      <c r="GOT75" s="59"/>
      <c r="GOU75" s="59"/>
      <c r="GOV75" s="59"/>
      <c r="GOW75" s="59"/>
      <c r="GOX75" s="59"/>
      <c r="GOY75" s="59"/>
      <c r="GOZ75" s="59"/>
      <c r="GPA75" s="59"/>
      <c r="GPB75" s="59"/>
      <c r="GPC75" s="59"/>
      <c r="GPD75" s="59"/>
      <c r="GPE75" s="59"/>
      <c r="GPF75" s="59"/>
      <c r="GPG75" s="59"/>
      <c r="GPH75" s="59"/>
      <c r="GPI75" s="59"/>
      <c r="GPJ75" s="59"/>
      <c r="GPK75" s="59"/>
      <c r="GPL75" s="59"/>
      <c r="GPM75" s="59"/>
      <c r="GPN75" s="59"/>
      <c r="GPO75" s="59"/>
      <c r="GPP75" s="59"/>
      <c r="GPQ75" s="59"/>
      <c r="GPR75" s="59"/>
      <c r="GPS75" s="59"/>
      <c r="GPT75" s="59"/>
      <c r="GPU75" s="59"/>
      <c r="GPV75" s="59"/>
      <c r="GPW75" s="59"/>
      <c r="GPX75" s="59"/>
      <c r="GPY75" s="59"/>
      <c r="GPZ75" s="59"/>
      <c r="GQA75" s="59"/>
      <c r="GQB75" s="59"/>
      <c r="GQC75" s="59"/>
      <c r="GQD75" s="59"/>
      <c r="GQE75" s="59"/>
      <c r="GQF75" s="59"/>
      <c r="GQG75" s="59"/>
      <c r="GQH75" s="59"/>
      <c r="GQI75" s="59"/>
      <c r="GQJ75" s="59"/>
      <c r="GQK75" s="59"/>
      <c r="GQL75" s="59"/>
      <c r="GQM75" s="59"/>
      <c r="GQN75" s="59"/>
      <c r="GQO75" s="59"/>
      <c r="GQP75" s="59"/>
      <c r="GQQ75" s="59"/>
      <c r="GQR75" s="59"/>
      <c r="GQS75" s="59"/>
      <c r="GQT75" s="59"/>
      <c r="GQU75" s="59"/>
      <c r="GQV75" s="59"/>
      <c r="GQW75" s="59"/>
      <c r="GQX75" s="59"/>
      <c r="GQY75" s="59"/>
      <c r="GQZ75" s="59"/>
      <c r="GRA75" s="59"/>
      <c r="GRB75" s="59"/>
      <c r="GRC75" s="59"/>
      <c r="GRD75" s="59"/>
      <c r="GRE75" s="59"/>
      <c r="GRF75" s="59"/>
      <c r="GRG75" s="59"/>
      <c r="GRH75" s="59"/>
      <c r="GRI75" s="59"/>
      <c r="GRJ75" s="59"/>
      <c r="GRK75" s="59"/>
      <c r="GRL75" s="59"/>
      <c r="GRM75" s="59"/>
      <c r="GRN75" s="59"/>
      <c r="GRO75" s="59"/>
      <c r="GRP75" s="59"/>
      <c r="GRQ75" s="59"/>
      <c r="GRR75" s="59"/>
      <c r="GRS75" s="59"/>
      <c r="GRT75" s="59"/>
      <c r="GRU75" s="59"/>
      <c r="GRV75" s="59"/>
      <c r="GRW75" s="59"/>
      <c r="GRX75" s="59"/>
      <c r="GRY75" s="59"/>
      <c r="GRZ75" s="59"/>
      <c r="GSA75" s="59"/>
      <c r="GSB75" s="59"/>
      <c r="GSC75" s="59"/>
      <c r="GSD75" s="59"/>
      <c r="GSE75" s="59"/>
      <c r="GSF75" s="59"/>
      <c r="GSG75" s="59"/>
      <c r="GSH75" s="59"/>
      <c r="GSI75" s="59"/>
      <c r="GSJ75" s="59"/>
      <c r="GSK75" s="59"/>
      <c r="GSL75" s="59"/>
      <c r="GSM75" s="59"/>
      <c r="GSN75" s="59"/>
      <c r="GSO75" s="59"/>
      <c r="GSP75" s="59"/>
      <c r="GSQ75" s="59"/>
      <c r="GSR75" s="59"/>
      <c r="GSS75" s="59"/>
      <c r="GST75" s="59"/>
      <c r="GSU75" s="59"/>
      <c r="GSV75" s="59"/>
      <c r="GSW75" s="59"/>
      <c r="GSX75" s="59"/>
      <c r="GSY75" s="59"/>
      <c r="GSZ75" s="59"/>
      <c r="GTA75" s="59"/>
      <c r="GTB75" s="59"/>
      <c r="GTC75" s="59"/>
      <c r="GTD75" s="59"/>
      <c r="GTE75" s="59"/>
      <c r="GTF75" s="59"/>
      <c r="GTG75" s="59"/>
      <c r="GTH75" s="59"/>
      <c r="GTI75" s="59"/>
      <c r="GTJ75" s="59"/>
      <c r="GTK75" s="59"/>
      <c r="GTL75" s="59"/>
      <c r="GTM75" s="59"/>
      <c r="GTN75" s="59"/>
      <c r="GTO75" s="59"/>
      <c r="GTP75" s="59"/>
      <c r="GTQ75" s="59"/>
      <c r="GTR75" s="59"/>
      <c r="GTS75" s="59"/>
      <c r="GTT75" s="59"/>
      <c r="GTU75" s="59"/>
      <c r="GTV75" s="59"/>
      <c r="GTW75" s="59"/>
      <c r="GTX75" s="59"/>
      <c r="GTY75" s="59"/>
      <c r="GTZ75" s="59"/>
      <c r="GUA75" s="59"/>
      <c r="GUB75" s="59"/>
      <c r="GUC75" s="59"/>
      <c r="GUD75" s="59"/>
      <c r="GUE75" s="59"/>
      <c r="GUF75" s="59"/>
      <c r="GUG75" s="59"/>
      <c r="GUH75" s="59"/>
      <c r="GUI75" s="59"/>
      <c r="GUJ75" s="59"/>
      <c r="GUK75" s="59"/>
      <c r="GUL75" s="59"/>
      <c r="GUM75" s="59"/>
      <c r="GUN75" s="59"/>
      <c r="GUO75" s="59"/>
      <c r="GUP75" s="59"/>
      <c r="GUQ75" s="59"/>
      <c r="GUR75" s="59"/>
      <c r="GUS75" s="59"/>
      <c r="GUT75" s="59"/>
      <c r="GUU75" s="59"/>
      <c r="GUV75" s="59"/>
      <c r="GUW75" s="59"/>
      <c r="GUX75" s="59"/>
      <c r="GUY75" s="59"/>
      <c r="GUZ75" s="59"/>
      <c r="GVA75" s="59"/>
      <c r="GVB75" s="59"/>
      <c r="GVC75" s="59"/>
      <c r="GVD75" s="59"/>
      <c r="GVE75" s="59"/>
      <c r="GVF75" s="59"/>
      <c r="GVG75" s="59"/>
      <c r="GVH75" s="59"/>
      <c r="GVI75" s="59"/>
      <c r="GVJ75" s="59"/>
      <c r="GVK75" s="59"/>
      <c r="GVL75" s="59"/>
      <c r="GVM75" s="59"/>
      <c r="GVN75" s="59"/>
      <c r="GVO75" s="59"/>
      <c r="GVP75" s="59"/>
      <c r="GVQ75" s="59"/>
      <c r="GVR75" s="59"/>
      <c r="GVS75" s="59"/>
      <c r="GVT75" s="59"/>
      <c r="GVU75" s="59"/>
      <c r="GVV75" s="59"/>
      <c r="GVW75" s="59"/>
      <c r="GVX75" s="59"/>
      <c r="GVY75" s="59"/>
      <c r="GVZ75" s="59"/>
      <c r="GWA75" s="59"/>
      <c r="GWB75" s="59"/>
      <c r="GWC75" s="59"/>
      <c r="GWD75" s="59"/>
      <c r="GWE75" s="59"/>
      <c r="GWF75" s="59"/>
      <c r="GWG75" s="59"/>
      <c r="GWH75" s="59"/>
      <c r="GWI75" s="59"/>
      <c r="GWJ75" s="59"/>
      <c r="GWK75" s="59"/>
      <c r="GWL75" s="59"/>
      <c r="GWM75" s="59"/>
      <c r="GWN75" s="59"/>
      <c r="GWO75" s="59"/>
      <c r="GWP75" s="59"/>
      <c r="GWQ75" s="59"/>
      <c r="GWR75" s="59"/>
      <c r="GWS75" s="59"/>
      <c r="GWT75" s="59"/>
      <c r="GWU75" s="59"/>
      <c r="GWV75" s="59"/>
      <c r="GWW75" s="59"/>
      <c r="GWX75" s="59"/>
      <c r="GWY75" s="59"/>
      <c r="GWZ75" s="59"/>
      <c r="GXA75" s="59"/>
      <c r="GXB75" s="59"/>
      <c r="GXC75" s="59"/>
      <c r="GXD75" s="59"/>
      <c r="GXE75" s="59"/>
      <c r="GXF75" s="59"/>
      <c r="GXG75" s="59"/>
      <c r="GXH75" s="59"/>
      <c r="GXI75" s="59"/>
      <c r="GXJ75" s="59"/>
      <c r="GXK75" s="59"/>
      <c r="GXL75" s="59"/>
      <c r="GXM75" s="59"/>
      <c r="GXN75" s="59"/>
      <c r="GXO75" s="59"/>
      <c r="GXP75" s="59"/>
      <c r="GXQ75" s="59"/>
      <c r="GXR75" s="59"/>
      <c r="GXS75" s="59"/>
      <c r="GXT75" s="59"/>
      <c r="GXU75" s="59"/>
      <c r="GXV75" s="59"/>
      <c r="GXW75" s="59"/>
      <c r="GXX75" s="59"/>
      <c r="GXY75" s="59"/>
      <c r="GXZ75" s="59"/>
      <c r="GYA75" s="59"/>
      <c r="GYB75" s="59"/>
      <c r="GYC75" s="59"/>
      <c r="GYD75" s="59"/>
      <c r="GYE75" s="59"/>
      <c r="GYF75" s="59"/>
      <c r="GYG75" s="59"/>
      <c r="GYH75" s="59"/>
      <c r="GYI75" s="59"/>
      <c r="GYJ75" s="59"/>
      <c r="GYK75" s="59"/>
      <c r="GYL75" s="59"/>
      <c r="GYM75" s="59"/>
      <c r="GYN75" s="59"/>
      <c r="GYO75" s="59"/>
      <c r="GYP75" s="59"/>
      <c r="GYQ75" s="59"/>
      <c r="GYR75" s="59"/>
      <c r="GYS75" s="59"/>
      <c r="GYT75" s="59"/>
      <c r="GYU75" s="59"/>
      <c r="GYV75" s="59"/>
      <c r="GYW75" s="59"/>
      <c r="GYX75" s="59"/>
      <c r="GYY75" s="59"/>
      <c r="GYZ75" s="59"/>
      <c r="GZA75" s="59"/>
      <c r="GZB75" s="59"/>
      <c r="GZC75" s="59"/>
      <c r="GZD75" s="59"/>
      <c r="GZE75" s="59"/>
      <c r="GZF75" s="59"/>
      <c r="GZG75" s="59"/>
      <c r="GZH75" s="59"/>
      <c r="GZI75" s="59"/>
      <c r="GZJ75" s="59"/>
      <c r="GZK75" s="59"/>
      <c r="GZL75" s="59"/>
      <c r="GZM75" s="59"/>
      <c r="GZN75" s="59"/>
      <c r="GZO75" s="59"/>
      <c r="GZP75" s="59"/>
      <c r="GZQ75" s="59"/>
      <c r="GZR75" s="59"/>
      <c r="GZS75" s="59"/>
      <c r="GZT75" s="59"/>
      <c r="GZU75" s="59"/>
      <c r="GZV75" s="59"/>
      <c r="GZW75" s="59"/>
      <c r="GZX75" s="59"/>
      <c r="GZY75" s="59"/>
      <c r="GZZ75" s="59"/>
      <c r="HAA75" s="59"/>
      <c r="HAB75" s="59"/>
      <c r="HAC75" s="59"/>
      <c r="HAD75" s="59"/>
      <c r="HAE75" s="59"/>
      <c r="HAF75" s="59"/>
      <c r="HAG75" s="59"/>
      <c r="HAH75" s="59"/>
      <c r="HAI75" s="59"/>
      <c r="HAJ75" s="59"/>
      <c r="HAK75" s="59"/>
      <c r="HAL75" s="59"/>
      <c r="HAM75" s="59"/>
      <c r="HAN75" s="59"/>
      <c r="HAO75" s="59"/>
      <c r="HAP75" s="59"/>
      <c r="HAQ75" s="59"/>
      <c r="HAR75" s="59"/>
      <c r="HAS75" s="59"/>
      <c r="HAT75" s="59"/>
      <c r="HAU75" s="59"/>
      <c r="HAV75" s="59"/>
      <c r="HAW75" s="59"/>
      <c r="HAX75" s="59"/>
      <c r="HAY75" s="59"/>
      <c r="HAZ75" s="59"/>
      <c r="HBA75" s="59"/>
      <c r="HBB75" s="59"/>
      <c r="HBC75" s="59"/>
      <c r="HBD75" s="59"/>
      <c r="HBE75" s="59"/>
      <c r="HBF75" s="59"/>
      <c r="HBG75" s="59"/>
      <c r="HBH75" s="59"/>
      <c r="HBI75" s="59"/>
      <c r="HBJ75" s="59"/>
      <c r="HBK75" s="59"/>
      <c r="HBL75" s="59"/>
      <c r="HBM75" s="59"/>
      <c r="HBN75" s="59"/>
      <c r="HBO75" s="59"/>
      <c r="HBP75" s="59"/>
      <c r="HBQ75" s="59"/>
      <c r="HBR75" s="59"/>
      <c r="HBS75" s="59"/>
      <c r="HBT75" s="59"/>
      <c r="HBU75" s="59"/>
      <c r="HBV75" s="59"/>
      <c r="HBW75" s="59"/>
      <c r="HBX75" s="59"/>
      <c r="HBY75" s="59"/>
      <c r="HBZ75" s="59"/>
      <c r="HCA75" s="59"/>
      <c r="HCB75" s="59"/>
      <c r="HCC75" s="59"/>
      <c r="HCD75" s="59"/>
      <c r="HCE75" s="59"/>
      <c r="HCF75" s="59"/>
      <c r="HCG75" s="59"/>
      <c r="HCH75" s="59"/>
      <c r="HCI75" s="59"/>
      <c r="HCJ75" s="59"/>
      <c r="HCK75" s="59"/>
      <c r="HCL75" s="59"/>
      <c r="HCM75" s="59"/>
      <c r="HCN75" s="59"/>
      <c r="HCO75" s="59"/>
      <c r="HCP75" s="59"/>
      <c r="HCQ75" s="59"/>
      <c r="HCR75" s="59"/>
      <c r="HCS75" s="59"/>
      <c r="HCT75" s="59"/>
      <c r="HCU75" s="59"/>
      <c r="HCV75" s="59"/>
      <c r="HCW75" s="59"/>
      <c r="HCX75" s="59"/>
      <c r="HCY75" s="59"/>
      <c r="HCZ75" s="59"/>
      <c r="HDA75" s="59"/>
      <c r="HDB75" s="59"/>
      <c r="HDC75" s="59"/>
      <c r="HDD75" s="59"/>
      <c r="HDE75" s="59"/>
      <c r="HDF75" s="59"/>
      <c r="HDG75" s="59"/>
      <c r="HDH75" s="59"/>
      <c r="HDI75" s="59"/>
      <c r="HDJ75" s="59"/>
      <c r="HDK75" s="59"/>
      <c r="HDL75" s="59"/>
      <c r="HDM75" s="59"/>
      <c r="HDN75" s="59"/>
      <c r="HDO75" s="59"/>
      <c r="HDP75" s="59"/>
      <c r="HDQ75" s="59"/>
      <c r="HDR75" s="59"/>
      <c r="HDS75" s="59"/>
      <c r="HDT75" s="59"/>
      <c r="HDU75" s="59"/>
      <c r="HDV75" s="59"/>
      <c r="HDW75" s="59"/>
      <c r="HDX75" s="59"/>
      <c r="HDY75" s="59"/>
      <c r="HDZ75" s="59"/>
      <c r="HEA75" s="59"/>
      <c r="HEB75" s="59"/>
      <c r="HEC75" s="59"/>
      <c r="HED75" s="59"/>
      <c r="HEE75" s="59"/>
      <c r="HEF75" s="59"/>
      <c r="HEG75" s="59"/>
      <c r="HEH75" s="59"/>
      <c r="HEI75" s="59"/>
      <c r="HEJ75" s="59"/>
      <c r="HEK75" s="59"/>
      <c r="HEL75" s="59"/>
      <c r="HEM75" s="59"/>
      <c r="HEN75" s="59"/>
      <c r="HEO75" s="59"/>
      <c r="HEP75" s="59"/>
      <c r="HEQ75" s="59"/>
      <c r="HER75" s="59"/>
      <c r="HES75" s="59"/>
      <c r="HET75" s="59"/>
      <c r="HEU75" s="59"/>
      <c r="HEV75" s="59"/>
      <c r="HEW75" s="59"/>
      <c r="HEX75" s="59"/>
      <c r="HEY75" s="59"/>
      <c r="HEZ75" s="59"/>
      <c r="HFA75" s="59"/>
      <c r="HFB75" s="59"/>
      <c r="HFC75" s="59"/>
      <c r="HFD75" s="59"/>
      <c r="HFE75" s="59"/>
      <c r="HFF75" s="59"/>
      <c r="HFG75" s="59"/>
      <c r="HFH75" s="59"/>
      <c r="HFI75" s="59"/>
      <c r="HFJ75" s="59"/>
      <c r="HFK75" s="59"/>
      <c r="HFL75" s="59"/>
      <c r="HFM75" s="59"/>
      <c r="HFN75" s="59"/>
      <c r="HFO75" s="59"/>
      <c r="HFP75" s="59"/>
      <c r="HFQ75" s="59"/>
      <c r="HFR75" s="59"/>
      <c r="HFS75" s="59"/>
      <c r="HFT75" s="59"/>
      <c r="HFU75" s="59"/>
      <c r="HFV75" s="59"/>
      <c r="HFW75" s="59"/>
      <c r="HFX75" s="59"/>
      <c r="HFY75" s="59"/>
      <c r="HFZ75" s="59"/>
      <c r="HGA75" s="59"/>
      <c r="HGB75" s="59"/>
      <c r="HGC75" s="59"/>
      <c r="HGD75" s="59"/>
      <c r="HGE75" s="59"/>
      <c r="HGF75" s="59"/>
      <c r="HGG75" s="59"/>
      <c r="HGH75" s="59"/>
      <c r="HGI75" s="59"/>
      <c r="HGJ75" s="59"/>
      <c r="HGK75" s="59"/>
      <c r="HGL75" s="59"/>
      <c r="HGM75" s="59"/>
      <c r="HGN75" s="59"/>
      <c r="HGO75" s="59"/>
      <c r="HGP75" s="59"/>
      <c r="HGQ75" s="59"/>
      <c r="HGR75" s="59"/>
      <c r="HGS75" s="59"/>
      <c r="HGT75" s="59"/>
      <c r="HGU75" s="59"/>
      <c r="HGV75" s="59"/>
      <c r="HGW75" s="59"/>
      <c r="HGX75" s="59"/>
      <c r="HGY75" s="59"/>
      <c r="HGZ75" s="59"/>
      <c r="HHA75" s="59"/>
      <c r="HHB75" s="59"/>
      <c r="HHC75" s="59"/>
      <c r="HHD75" s="59"/>
      <c r="HHE75" s="59"/>
      <c r="HHF75" s="59"/>
      <c r="HHG75" s="59"/>
      <c r="HHH75" s="59"/>
      <c r="HHI75" s="59"/>
      <c r="HHJ75" s="59"/>
      <c r="HHK75" s="59"/>
      <c r="HHL75" s="59"/>
      <c r="HHM75" s="59"/>
      <c r="HHN75" s="59"/>
      <c r="HHO75" s="59"/>
      <c r="HHP75" s="59"/>
      <c r="HHQ75" s="59"/>
      <c r="HHR75" s="59"/>
      <c r="HHS75" s="59"/>
      <c r="HHT75" s="59"/>
      <c r="HHU75" s="59"/>
      <c r="HHV75" s="59"/>
      <c r="HHW75" s="59"/>
      <c r="HHX75" s="59"/>
      <c r="HHY75" s="59"/>
      <c r="HHZ75" s="59"/>
      <c r="HIA75" s="59"/>
      <c r="HIB75" s="59"/>
      <c r="HIC75" s="59"/>
      <c r="HID75" s="59"/>
      <c r="HIE75" s="59"/>
      <c r="HIF75" s="59"/>
      <c r="HIG75" s="59"/>
      <c r="HIH75" s="59"/>
      <c r="HII75" s="59"/>
      <c r="HIJ75" s="59"/>
      <c r="HIK75" s="59"/>
      <c r="HIL75" s="59"/>
      <c r="HIM75" s="59"/>
      <c r="HIN75" s="59"/>
      <c r="HIO75" s="59"/>
      <c r="HIP75" s="59"/>
      <c r="HIQ75" s="59"/>
      <c r="HIR75" s="59"/>
      <c r="HIS75" s="59"/>
      <c r="HIT75" s="59"/>
      <c r="HIU75" s="59"/>
      <c r="HIV75" s="59"/>
      <c r="HIW75" s="59"/>
      <c r="HIX75" s="59"/>
      <c r="HIY75" s="59"/>
      <c r="HIZ75" s="59"/>
      <c r="HJA75" s="59"/>
      <c r="HJB75" s="59"/>
      <c r="HJC75" s="59"/>
      <c r="HJD75" s="59"/>
      <c r="HJE75" s="59"/>
      <c r="HJF75" s="59"/>
      <c r="HJG75" s="59"/>
      <c r="HJH75" s="59"/>
      <c r="HJI75" s="59"/>
      <c r="HJJ75" s="59"/>
      <c r="HJK75" s="59"/>
      <c r="HJL75" s="59"/>
      <c r="HJM75" s="59"/>
      <c r="HJN75" s="59"/>
      <c r="HJO75" s="59"/>
      <c r="HJP75" s="59"/>
      <c r="HJQ75" s="59"/>
      <c r="HJR75" s="59"/>
      <c r="HJS75" s="59"/>
      <c r="HJT75" s="59"/>
      <c r="HJU75" s="59"/>
      <c r="HJV75" s="59"/>
      <c r="HJW75" s="59"/>
      <c r="HJX75" s="59"/>
      <c r="HJY75" s="59"/>
      <c r="HJZ75" s="59"/>
      <c r="HKA75" s="59"/>
      <c r="HKB75" s="59"/>
      <c r="HKC75" s="59"/>
      <c r="HKD75" s="59"/>
      <c r="HKE75" s="59"/>
      <c r="HKF75" s="59"/>
      <c r="HKG75" s="59"/>
      <c r="HKH75" s="59"/>
      <c r="HKI75" s="59"/>
      <c r="HKJ75" s="59"/>
      <c r="HKK75" s="59"/>
      <c r="HKL75" s="59"/>
      <c r="HKM75" s="59"/>
      <c r="HKN75" s="59"/>
      <c r="HKO75" s="59"/>
      <c r="HKP75" s="59"/>
      <c r="HKQ75" s="59"/>
      <c r="HKR75" s="59"/>
      <c r="HKS75" s="59"/>
      <c r="HKT75" s="59"/>
      <c r="HKU75" s="59"/>
      <c r="HKV75" s="59"/>
      <c r="HKW75" s="59"/>
      <c r="HKX75" s="59"/>
      <c r="HKY75" s="59"/>
      <c r="HKZ75" s="59"/>
      <c r="HLA75" s="59"/>
      <c r="HLB75" s="59"/>
      <c r="HLC75" s="59"/>
      <c r="HLD75" s="59"/>
      <c r="HLE75" s="59"/>
      <c r="HLF75" s="59"/>
      <c r="HLG75" s="59"/>
      <c r="HLH75" s="59"/>
      <c r="HLI75" s="59"/>
      <c r="HLJ75" s="59"/>
      <c r="HLK75" s="59"/>
      <c r="HLL75" s="59"/>
      <c r="HLM75" s="59"/>
      <c r="HLN75" s="59"/>
      <c r="HLO75" s="59"/>
      <c r="HLP75" s="59"/>
      <c r="HLQ75" s="59"/>
      <c r="HLR75" s="59"/>
      <c r="HLS75" s="59"/>
      <c r="HLT75" s="59"/>
      <c r="HLU75" s="59"/>
      <c r="HLV75" s="59"/>
      <c r="HLW75" s="59"/>
      <c r="HLX75" s="59"/>
      <c r="HLY75" s="59"/>
      <c r="HLZ75" s="59"/>
      <c r="HMA75" s="59"/>
      <c r="HMB75" s="59"/>
      <c r="HMC75" s="59"/>
      <c r="HMD75" s="59"/>
      <c r="HME75" s="59"/>
      <c r="HMF75" s="59"/>
      <c r="HMG75" s="59"/>
      <c r="HMH75" s="59"/>
      <c r="HMI75" s="59"/>
      <c r="HMJ75" s="59"/>
      <c r="HMK75" s="59"/>
      <c r="HML75" s="59"/>
      <c r="HMM75" s="59"/>
      <c r="HMN75" s="59"/>
      <c r="HMO75" s="59"/>
      <c r="HMP75" s="59"/>
      <c r="HMQ75" s="59"/>
      <c r="HMR75" s="59"/>
      <c r="HMS75" s="59"/>
      <c r="HMT75" s="59"/>
      <c r="HMU75" s="59"/>
      <c r="HMV75" s="59"/>
      <c r="HMW75" s="59"/>
      <c r="HMX75" s="59"/>
      <c r="HMY75" s="59"/>
      <c r="HMZ75" s="59"/>
      <c r="HNA75" s="59"/>
      <c r="HNB75" s="59"/>
      <c r="HNC75" s="59"/>
      <c r="HND75" s="59"/>
      <c r="HNE75" s="59"/>
      <c r="HNF75" s="59"/>
      <c r="HNG75" s="59"/>
      <c r="HNH75" s="59"/>
      <c r="HNI75" s="59"/>
      <c r="HNJ75" s="59"/>
      <c r="HNK75" s="59"/>
      <c r="HNL75" s="59"/>
      <c r="HNM75" s="59"/>
      <c r="HNN75" s="59"/>
      <c r="HNO75" s="59"/>
      <c r="HNP75" s="59"/>
      <c r="HNQ75" s="59"/>
      <c r="HNR75" s="59"/>
      <c r="HNS75" s="59"/>
      <c r="HNT75" s="59"/>
      <c r="HNU75" s="59"/>
      <c r="HNV75" s="59"/>
      <c r="HNW75" s="59"/>
      <c r="HNX75" s="59"/>
      <c r="HNY75" s="59"/>
      <c r="HNZ75" s="59"/>
      <c r="HOA75" s="59"/>
      <c r="HOB75" s="59"/>
      <c r="HOC75" s="59"/>
      <c r="HOD75" s="59"/>
      <c r="HOE75" s="59"/>
      <c r="HOF75" s="59"/>
      <c r="HOG75" s="59"/>
      <c r="HOH75" s="59"/>
      <c r="HOI75" s="59"/>
      <c r="HOJ75" s="59"/>
      <c r="HOK75" s="59"/>
      <c r="HOL75" s="59"/>
      <c r="HOM75" s="59"/>
      <c r="HON75" s="59"/>
      <c r="HOO75" s="59"/>
      <c r="HOP75" s="59"/>
      <c r="HOQ75" s="59"/>
      <c r="HOR75" s="59"/>
      <c r="HOS75" s="59"/>
      <c r="HOT75" s="59"/>
      <c r="HOU75" s="59"/>
      <c r="HOV75" s="59"/>
      <c r="HOW75" s="59"/>
      <c r="HOX75" s="59"/>
      <c r="HOY75" s="59"/>
      <c r="HOZ75" s="59"/>
      <c r="HPA75" s="59"/>
      <c r="HPB75" s="59"/>
      <c r="HPC75" s="59"/>
      <c r="HPD75" s="59"/>
      <c r="HPE75" s="59"/>
      <c r="HPF75" s="59"/>
      <c r="HPG75" s="59"/>
      <c r="HPH75" s="59"/>
      <c r="HPI75" s="59"/>
      <c r="HPJ75" s="59"/>
      <c r="HPK75" s="59"/>
      <c r="HPL75" s="59"/>
      <c r="HPM75" s="59"/>
      <c r="HPN75" s="59"/>
      <c r="HPO75" s="59"/>
      <c r="HPP75" s="59"/>
      <c r="HPQ75" s="59"/>
      <c r="HPR75" s="59"/>
      <c r="HPS75" s="59"/>
      <c r="HPT75" s="59"/>
      <c r="HPU75" s="59"/>
      <c r="HPV75" s="59"/>
      <c r="HPW75" s="59"/>
      <c r="HPX75" s="59"/>
      <c r="HPY75" s="59"/>
      <c r="HPZ75" s="59"/>
      <c r="HQA75" s="59"/>
      <c r="HQB75" s="59"/>
      <c r="HQC75" s="59"/>
      <c r="HQD75" s="59"/>
      <c r="HQE75" s="59"/>
      <c r="HQF75" s="59"/>
      <c r="HQG75" s="59"/>
      <c r="HQH75" s="59"/>
      <c r="HQI75" s="59"/>
      <c r="HQJ75" s="59"/>
      <c r="HQK75" s="59"/>
      <c r="HQL75" s="59"/>
      <c r="HQM75" s="59"/>
      <c r="HQN75" s="59"/>
      <c r="HQO75" s="59"/>
      <c r="HQP75" s="59"/>
      <c r="HQQ75" s="59"/>
      <c r="HQR75" s="59"/>
      <c r="HQS75" s="59"/>
      <c r="HQT75" s="59"/>
      <c r="HQU75" s="59"/>
      <c r="HQV75" s="59"/>
      <c r="HQW75" s="59"/>
      <c r="HQX75" s="59"/>
      <c r="HQY75" s="59"/>
      <c r="HQZ75" s="59"/>
      <c r="HRA75" s="59"/>
      <c r="HRB75" s="59"/>
      <c r="HRC75" s="59"/>
      <c r="HRD75" s="59"/>
      <c r="HRE75" s="59"/>
      <c r="HRF75" s="59"/>
      <c r="HRG75" s="59"/>
      <c r="HRH75" s="59"/>
      <c r="HRI75" s="59"/>
      <c r="HRJ75" s="59"/>
      <c r="HRK75" s="59"/>
      <c r="HRL75" s="59"/>
      <c r="HRM75" s="59"/>
      <c r="HRN75" s="59"/>
      <c r="HRO75" s="59"/>
      <c r="HRP75" s="59"/>
      <c r="HRQ75" s="59"/>
      <c r="HRR75" s="59"/>
      <c r="HRS75" s="59"/>
      <c r="HRT75" s="59"/>
      <c r="HRU75" s="59"/>
      <c r="HRV75" s="59"/>
      <c r="HRW75" s="59"/>
      <c r="HRX75" s="59"/>
      <c r="HRY75" s="59"/>
      <c r="HRZ75" s="59"/>
      <c r="HSA75" s="59"/>
      <c r="HSB75" s="59"/>
      <c r="HSC75" s="59"/>
      <c r="HSD75" s="59"/>
      <c r="HSE75" s="59"/>
      <c r="HSF75" s="59"/>
      <c r="HSG75" s="59"/>
      <c r="HSH75" s="59"/>
      <c r="HSI75" s="59"/>
      <c r="HSJ75" s="59"/>
      <c r="HSK75" s="59"/>
      <c r="HSL75" s="59"/>
      <c r="HSM75" s="59"/>
      <c r="HSN75" s="59"/>
      <c r="HSO75" s="59"/>
      <c r="HSP75" s="59"/>
      <c r="HSQ75" s="59"/>
      <c r="HSR75" s="59"/>
      <c r="HSS75" s="59"/>
      <c r="HST75" s="59"/>
      <c r="HSU75" s="59"/>
      <c r="HSV75" s="59"/>
      <c r="HSW75" s="59"/>
      <c r="HSX75" s="59"/>
      <c r="HSY75" s="59"/>
      <c r="HSZ75" s="59"/>
      <c r="HTA75" s="59"/>
      <c r="HTB75" s="59"/>
      <c r="HTC75" s="59"/>
      <c r="HTD75" s="59"/>
      <c r="HTE75" s="59"/>
      <c r="HTF75" s="59"/>
      <c r="HTG75" s="59"/>
      <c r="HTH75" s="59"/>
      <c r="HTI75" s="59"/>
      <c r="HTJ75" s="59"/>
      <c r="HTK75" s="59"/>
      <c r="HTL75" s="59"/>
      <c r="HTM75" s="59"/>
      <c r="HTN75" s="59"/>
      <c r="HTO75" s="59"/>
      <c r="HTP75" s="59"/>
      <c r="HTQ75" s="59"/>
      <c r="HTR75" s="59"/>
      <c r="HTS75" s="59"/>
      <c r="HTT75" s="59"/>
      <c r="HTU75" s="59"/>
      <c r="HTV75" s="59"/>
      <c r="HTW75" s="59"/>
      <c r="HTX75" s="59"/>
      <c r="HTY75" s="59"/>
      <c r="HTZ75" s="59"/>
      <c r="HUA75" s="59"/>
      <c r="HUB75" s="59"/>
      <c r="HUC75" s="59"/>
      <c r="HUD75" s="59"/>
      <c r="HUE75" s="59"/>
      <c r="HUF75" s="59"/>
      <c r="HUG75" s="59"/>
      <c r="HUH75" s="59"/>
      <c r="HUI75" s="59"/>
      <c r="HUJ75" s="59"/>
      <c r="HUK75" s="59"/>
      <c r="HUL75" s="59"/>
      <c r="HUM75" s="59"/>
      <c r="HUN75" s="59"/>
      <c r="HUO75" s="59"/>
      <c r="HUP75" s="59"/>
      <c r="HUQ75" s="59"/>
      <c r="HUR75" s="59"/>
      <c r="HUS75" s="59"/>
      <c r="HUT75" s="59"/>
      <c r="HUU75" s="59"/>
      <c r="HUV75" s="59"/>
      <c r="HUW75" s="59"/>
      <c r="HUX75" s="59"/>
      <c r="HUY75" s="59"/>
      <c r="HUZ75" s="59"/>
      <c r="HVA75" s="59"/>
      <c r="HVB75" s="59"/>
      <c r="HVC75" s="59"/>
      <c r="HVD75" s="59"/>
      <c r="HVE75" s="59"/>
      <c r="HVF75" s="59"/>
      <c r="HVG75" s="59"/>
      <c r="HVH75" s="59"/>
      <c r="HVI75" s="59"/>
      <c r="HVJ75" s="59"/>
      <c r="HVK75" s="59"/>
      <c r="HVL75" s="59"/>
      <c r="HVM75" s="59"/>
      <c r="HVN75" s="59"/>
      <c r="HVO75" s="59"/>
      <c r="HVP75" s="59"/>
      <c r="HVQ75" s="59"/>
      <c r="HVR75" s="59"/>
      <c r="HVS75" s="59"/>
      <c r="HVT75" s="59"/>
      <c r="HVU75" s="59"/>
      <c r="HVV75" s="59"/>
      <c r="HVW75" s="59"/>
      <c r="HVX75" s="59"/>
      <c r="HVY75" s="59"/>
      <c r="HVZ75" s="59"/>
      <c r="HWA75" s="59"/>
      <c r="HWB75" s="59"/>
      <c r="HWC75" s="59"/>
      <c r="HWD75" s="59"/>
      <c r="HWE75" s="59"/>
      <c r="HWF75" s="59"/>
      <c r="HWG75" s="59"/>
      <c r="HWH75" s="59"/>
      <c r="HWI75" s="59"/>
      <c r="HWJ75" s="59"/>
      <c r="HWK75" s="59"/>
      <c r="HWL75" s="59"/>
      <c r="HWM75" s="59"/>
      <c r="HWN75" s="59"/>
      <c r="HWO75" s="59"/>
      <c r="HWP75" s="59"/>
      <c r="HWQ75" s="59"/>
      <c r="HWR75" s="59"/>
      <c r="HWS75" s="59"/>
      <c r="HWT75" s="59"/>
      <c r="HWU75" s="59"/>
      <c r="HWV75" s="59"/>
      <c r="HWW75" s="59"/>
      <c r="HWX75" s="59"/>
      <c r="HWY75" s="59"/>
      <c r="HWZ75" s="59"/>
      <c r="HXA75" s="59"/>
      <c r="HXB75" s="59"/>
      <c r="HXC75" s="59"/>
      <c r="HXD75" s="59"/>
      <c r="HXE75" s="59"/>
      <c r="HXF75" s="59"/>
      <c r="HXG75" s="59"/>
      <c r="HXH75" s="59"/>
      <c r="HXI75" s="59"/>
      <c r="HXJ75" s="59"/>
      <c r="HXK75" s="59"/>
      <c r="HXL75" s="59"/>
      <c r="HXM75" s="59"/>
      <c r="HXN75" s="59"/>
      <c r="HXO75" s="59"/>
      <c r="HXP75" s="59"/>
      <c r="HXQ75" s="59"/>
      <c r="HXR75" s="59"/>
      <c r="HXS75" s="59"/>
      <c r="HXT75" s="59"/>
      <c r="HXU75" s="59"/>
      <c r="HXV75" s="59"/>
      <c r="HXW75" s="59"/>
      <c r="HXX75" s="59"/>
      <c r="HXY75" s="59"/>
      <c r="HXZ75" s="59"/>
      <c r="HYA75" s="59"/>
      <c r="HYB75" s="59"/>
      <c r="HYC75" s="59"/>
      <c r="HYD75" s="59"/>
      <c r="HYE75" s="59"/>
      <c r="HYF75" s="59"/>
      <c r="HYG75" s="59"/>
      <c r="HYH75" s="59"/>
      <c r="HYI75" s="59"/>
      <c r="HYJ75" s="59"/>
      <c r="HYK75" s="59"/>
      <c r="HYL75" s="59"/>
      <c r="HYM75" s="59"/>
      <c r="HYN75" s="59"/>
      <c r="HYO75" s="59"/>
      <c r="HYP75" s="59"/>
      <c r="HYQ75" s="59"/>
      <c r="HYR75" s="59"/>
      <c r="HYS75" s="59"/>
      <c r="HYT75" s="59"/>
      <c r="HYU75" s="59"/>
      <c r="HYV75" s="59"/>
      <c r="HYW75" s="59"/>
      <c r="HYX75" s="59"/>
      <c r="HYY75" s="59"/>
      <c r="HYZ75" s="59"/>
      <c r="HZA75" s="59"/>
      <c r="HZB75" s="59"/>
      <c r="HZC75" s="59"/>
      <c r="HZD75" s="59"/>
      <c r="HZE75" s="59"/>
      <c r="HZF75" s="59"/>
      <c r="HZG75" s="59"/>
      <c r="HZH75" s="59"/>
      <c r="HZI75" s="59"/>
      <c r="HZJ75" s="59"/>
      <c r="HZK75" s="59"/>
      <c r="HZL75" s="59"/>
      <c r="HZM75" s="59"/>
      <c r="HZN75" s="59"/>
      <c r="HZO75" s="59"/>
      <c r="HZP75" s="59"/>
      <c r="HZQ75" s="59"/>
      <c r="HZR75" s="59"/>
      <c r="HZS75" s="59"/>
      <c r="HZT75" s="59"/>
      <c r="HZU75" s="59"/>
      <c r="HZV75" s="59"/>
      <c r="HZW75" s="59"/>
      <c r="HZX75" s="59"/>
      <c r="HZY75" s="59"/>
      <c r="HZZ75" s="59"/>
      <c r="IAA75" s="59"/>
      <c r="IAB75" s="59"/>
      <c r="IAC75" s="59"/>
      <c r="IAD75" s="59"/>
      <c r="IAE75" s="59"/>
      <c r="IAF75" s="59"/>
      <c r="IAG75" s="59"/>
      <c r="IAH75" s="59"/>
      <c r="IAI75" s="59"/>
      <c r="IAJ75" s="59"/>
      <c r="IAK75" s="59"/>
      <c r="IAL75" s="59"/>
      <c r="IAM75" s="59"/>
      <c r="IAN75" s="59"/>
      <c r="IAO75" s="59"/>
      <c r="IAP75" s="59"/>
      <c r="IAQ75" s="59"/>
      <c r="IAR75" s="59"/>
      <c r="IAS75" s="59"/>
      <c r="IAT75" s="59"/>
      <c r="IAU75" s="59"/>
      <c r="IAV75" s="59"/>
      <c r="IAW75" s="59"/>
      <c r="IAX75" s="59"/>
      <c r="IAY75" s="59"/>
      <c r="IAZ75" s="59"/>
      <c r="IBA75" s="59"/>
      <c r="IBB75" s="59"/>
      <c r="IBC75" s="59"/>
      <c r="IBD75" s="59"/>
      <c r="IBE75" s="59"/>
      <c r="IBF75" s="59"/>
      <c r="IBG75" s="59"/>
      <c r="IBH75" s="59"/>
      <c r="IBI75" s="59"/>
      <c r="IBJ75" s="59"/>
      <c r="IBK75" s="59"/>
      <c r="IBL75" s="59"/>
      <c r="IBM75" s="59"/>
      <c r="IBN75" s="59"/>
      <c r="IBO75" s="59"/>
      <c r="IBP75" s="59"/>
      <c r="IBQ75" s="59"/>
      <c r="IBR75" s="59"/>
      <c r="IBS75" s="59"/>
      <c r="IBT75" s="59"/>
      <c r="IBU75" s="59"/>
      <c r="IBV75" s="59"/>
      <c r="IBW75" s="59"/>
      <c r="IBX75" s="59"/>
      <c r="IBY75" s="59"/>
      <c r="IBZ75" s="59"/>
      <c r="ICA75" s="59"/>
      <c r="ICB75" s="59"/>
      <c r="ICC75" s="59"/>
      <c r="ICD75" s="59"/>
      <c r="ICE75" s="59"/>
      <c r="ICF75" s="59"/>
      <c r="ICG75" s="59"/>
      <c r="ICH75" s="59"/>
      <c r="ICI75" s="59"/>
      <c r="ICJ75" s="59"/>
      <c r="ICK75" s="59"/>
      <c r="ICL75" s="59"/>
      <c r="ICM75" s="59"/>
      <c r="ICN75" s="59"/>
      <c r="ICO75" s="59"/>
      <c r="ICP75" s="59"/>
      <c r="ICQ75" s="59"/>
      <c r="ICR75" s="59"/>
      <c r="ICS75" s="59"/>
      <c r="ICT75" s="59"/>
      <c r="ICU75" s="59"/>
      <c r="ICV75" s="59"/>
      <c r="ICW75" s="59"/>
      <c r="ICX75" s="59"/>
      <c r="ICY75" s="59"/>
      <c r="ICZ75" s="59"/>
      <c r="IDA75" s="59"/>
      <c r="IDB75" s="59"/>
      <c r="IDC75" s="59"/>
      <c r="IDD75" s="59"/>
      <c r="IDE75" s="59"/>
      <c r="IDF75" s="59"/>
      <c r="IDG75" s="59"/>
      <c r="IDH75" s="59"/>
      <c r="IDI75" s="59"/>
      <c r="IDJ75" s="59"/>
      <c r="IDK75" s="59"/>
      <c r="IDL75" s="59"/>
      <c r="IDM75" s="59"/>
      <c r="IDN75" s="59"/>
      <c r="IDO75" s="59"/>
      <c r="IDP75" s="59"/>
      <c r="IDQ75" s="59"/>
      <c r="IDR75" s="59"/>
      <c r="IDS75" s="59"/>
      <c r="IDT75" s="59"/>
      <c r="IDU75" s="59"/>
      <c r="IDV75" s="59"/>
      <c r="IDW75" s="59"/>
      <c r="IDX75" s="59"/>
      <c r="IDY75" s="59"/>
      <c r="IDZ75" s="59"/>
      <c r="IEA75" s="59"/>
      <c r="IEB75" s="59"/>
      <c r="IEC75" s="59"/>
      <c r="IED75" s="59"/>
      <c r="IEE75" s="59"/>
      <c r="IEF75" s="59"/>
      <c r="IEG75" s="59"/>
      <c r="IEH75" s="59"/>
      <c r="IEI75" s="59"/>
      <c r="IEJ75" s="59"/>
      <c r="IEK75" s="59"/>
      <c r="IEL75" s="59"/>
      <c r="IEM75" s="59"/>
      <c r="IEN75" s="59"/>
      <c r="IEO75" s="59"/>
      <c r="IEP75" s="59"/>
      <c r="IEQ75" s="59"/>
      <c r="IER75" s="59"/>
      <c r="IES75" s="59"/>
      <c r="IET75" s="59"/>
      <c r="IEU75" s="59"/>
      <c r="IEV75" s="59"/>
      <c r="IEW75" s="59"/>
      <c r="IEX75" s="59"/>
      <c r="IEY75" s="59"/>
      <c r="IEZ75" s="59"/>
      <c r="IFA75" s="59"/>
      <c r="IFB75" s="59"/>
      <c r="IFC75" s="59"/>
      <c r="IFD75" s="59"/>
      <c r="IFE75" s="59"/>
      <c r="IFF75" s="59"/>
      <c r="IFG75" s="59"/>
      <c r="IFH75" s="59"/>
      <c r="IFI75" s="59"/>
      <c r="IFJ75" s="59"/>
      <c r="IFK75" s="59"/>
      <c r="IFL75" s="59"/>
      <c r="IFM75" s="59"/>
      <c r="IFN75" s="59"/>
      <c r="IFO75" s="59"/>
      <c r="IFP75" s="59"/>
      <c r="IFQ75" s="59"/>
      <c r="IFR75" s="59"/>
      <c r="IFS75" s="59"/>
      <c r="IFT75" s="59"/>
      <c r="IFU75" s="59"/>
      <c r="IFV75" s="59"/>
      <c r="IFW75" s="59"/>
      <c r="IFX75" s="59"/>
      <c r="IFY75" s="59"/>
      <c r="IFZ75" s="59"/>
      <c r="IGA75" s="59"/>
      <c r="IGB75" s="59"/>
      <c r="IGC75" s="59"/>
      <c r="IGD75" s="59"/>
      <c r="IGE75" s="59"/>
      <c r="IGF75" s="59"/>
      <c r="IGG75" s="59"/>
      <c r="IGH75" s="59"/>
      <c r="IGI75" s="59"/>
      <c r="IGJ75" s="59"/>
      <c r="IGK75" s="59"/>
      <c r="IGL75" s="59"/>
      <c r="IGM75" s="59"/>
      <c r="IGN75" s="59"/>
      <c r="IGO75" s="59"/>
      <c r="IGP75" s="59"/>
      <c r="IGQ75" s="59"/>
      <c r="IGR75" s="59"/>
      <c r="IGS75" s="59"/>
      <c r="IGT75" s="59"/>
      <c r="IGU75" s="59"/>
      <c r="IGV75" s="59"/>
      <c r="IGW75" s="59"/>
      <c r="IGX75" s="59"/>
      <c r="IGY75" s="59"/>
      <c r="IGZ75" s="59"/>
      <c r="IHA75" s="59"/>
      <c r="IHB75" s="59"/>
      <c r="IHC75" s="59"/>
      <c r="IHD75" s="59"/>
      <c r="IHE75" s="59"/>
      <c r="IHF75" s="59"/>
      <c r="IHG75" s="59"/>
      <c r="IHH75" s="59"/>
      <c r="IHI75" s="59"/>
      <c r="IHJ75" s="59"/>
      <c r="IHK75" s="59"/>
      <c r="IHL75" s="59"/>
      <c r="IHM75" s="59"/>
      <c r="IHN75" s="59"/>
      <c r="IHO75" s="59"/>
      <c r="IHP75" s="59"/>
      <c r="IHQ75" s="59"/>
      <c r="IHR75" s="59"/>
      <c r="IHS75" s="59"/>
      <c r="IHT75" s="59"/>
      <c r="IHU75" s="59"/>
      <c r="IHV75" s="59"/>
      <c r="IHW75" s="59"/>
      <c r="IHX75" s="59"/>
      <c r="IHY75" s="59"/>
      <c r="IHZ75" s="59"/>
      <c r="IIA75" s="59"/>
      <c r="IIB75" s="59"/>
      <c r="IIC75" s="59"/>
      <c r="IID75" s="59"/>
      <c r="IIE75" s="59"/>
      <c r="IIF75" s="59"/>
      <c r="IIG75" s="59"/>
      <c r="IIH75" s="59"/>
      <c r="III75" s="59"/>
      <c r="IIJ75" s="59"/>
      <c r="IIK75" s="59"/>
      <c r="IIL75" s="59"/>
      <c r="IIM75" s="59"/>
      <c r="IIN75" s="59"/>
      <c r="IIO75" s="59"/>
      <c r="IIP75" s="59"/>
      <c r="IIQ75" s="59"/>
      <c r="IIR75" s="59"/>
      <c r="IIS75" s="59"/>
      <c r="IIT75" s="59"/>
      <c r="IIU75" s="59"/>
      <c r="IIV75" s="59"/>
      <c r="IIW75" s="59"/>
      <c r="IIX75" s="59"/>
      <c r="IIY75" s="59"/>
      <c r="IIZ75" s="59"/>
      <c r="IJA75" s="59"/>
      <c r="IJB75" s="59"/>
      <c r="IJC75" s="59"/>
      <c r="IJD75" s="59"/>
      <c r="IJE75" s="59"/>
      <c r="IJF75" s="59"/>
      <c r="IJG75" s="59"/>
      <c r="IJH75" s="59"/>
      <c r="IJI75" s="59"/>
      <c r="IJJ75" s="59"/>
      <c r="IJK75" s="59"/>
      <c r="IJL75" s="59"/>
      <c r="IJM75" s="59"/>
      <c r="IJN75" s="59"/>
      <c r="IJO75" s="59"/>
      <c r="IJP75" s="59"/>
      <c r="IJQ75" s="59"/>
      <c r="IJR75" s="59"/>
      <c r="IJS75" s="59"/>
      <c r="IJT75" s="59"/>
      <c r="IJU75" s="59"/>
      <c r="IJV75" s="59"/>
      <c r="IJW75" s="59"/>
      <c r="IJX75" s="59"/>
      <c r="IJY75" s="59"/>
      <c r="IJZ75" s="59"/>
      <c r="IKA75" s="59"/>
      <c r="IKB75" s="59"/>
      <c r="IKC75" s="59"/>
      <c r="IKD75" s="59"/>
      <c r="IKE75" s="59"/>
      <c r="IKF75" s="59"/>
      <c r="IKG75" s="59"/>
      <c r="IKH75" s="59"/>
      <c r="IKI75" s="59"/>
      <c r="IKJ75" s="59"/>
      <c r="IKK75" s="59"/>
      <c r="IKL75" s="59"/>
      <c r="IKM75" s="59"/>
      <c r="IKN75" s="59"/>
      <c r="IKO75" s="59"/>
      <c r="IKP75" s="59"/>
      <c r="IKQ75" s="59"/>
      <c r="IKR75" s="59"/>
      <c r="IKS75" s="59"/>
      <c r="IKT75" s="59"/>
      <c r="IKU75" s="59"/>
      <c r="IKV75" s="59"/>
      <c r="IKW75" s="59"/>
      <c r="IKX75" s="59"/>
      <c r="IKY75" s="59"/>
      <c r="IKZ75" s="59"/>
      <c r="ILA75" s="59"/>
      <c r="ILB75" s="59"/>
      <c r="ILC75" s="59"/>
      <c r="ILD75" s="59"/>
      <c r="ILE75" s="59"/>
      <c r="ILF75" s="59"/>
      <c r="ILG75" s="59"/>
      <c r="ILH75" s="59"/>
      <c r="ILI75" s="59"/>
      <c r="ILJ75" s="59"/>
      <c r="ILK75" s="59"/>
      <c r="ILL75" s="59"/>
      <c r="ILM75" s="59"/>
      <c r="ILN75" s="59"/>
      <c r="ILO75" s="59"/>
      <c r="ILP75" s="59"/>
      <c r="ILQ75" s="59"/>
      <c r="ILR75" s="59"/>
      <c r="ILS75" s="59"/>
      <c r="ILT75" s="59"/>
      <c r="ILU75" s="59"/>
      <c r="ILV75" s="59"/>
      <c r="ILW75" s="59"/>
      <c r="ILX75" s="59"/>
      <c r="ILY75" s="59"/>
      <c r="ILZ75" s="59"/>
      <c r="IMA75" s="59"/>
      <c r="IMB75" s="59"/>
      <c r="IMC75" s="59"/>
      <c r="IMD75" s="59"/>
      <c r="IME75" s="59"/>
      <c r="IMF75" s="59"/>
      <c r="IMG75" s="59"/>
      <c r="IMH75" s="59"/>
      <c r="IMI75" s="59"/>
      <c r="IMJ75" s="59"/>
      <c r="IMK75" s="59"/>
      <c r="IML75" s="59"/>
      <c r="IMM75" s="59"/>
      <c r="IMN75" s="59"/>
      <c r="IMO75" s="59"/>
      <c r="IMP75" s="59"/>
      <c r="IMQ75" s="59"/>
      <c r="IMR75" s="59"/>
      <c r="IMS75" s="59"/>
      <c r="IMT75" s="59"/>
      <c r="IMU75" s="59"/>
      <c r="IMV75" s="59"/>
      <c r="IMW75" s="59"/>
      <c r="IMX75" s="59"/>
      <c r="IMY75" s="59"/>
      <c r="IMZ75" s="59"/>
      <c r="INA75" s="59"/>
      <c r="INB75" s="59"/>
      <c r="INC75" s="59"/>
      <c r="IND75" s="59"/>
      <c r="INE75" s="59"/>
      <c r="INF75" s="59"/>
      <c r="ING75" s="59"/>
      <c r="INH75" s="59"/>
      <c r="INI75" s="59"/>
      <c r="INJ75" s="59"/>
      <c r="INK75" s="59"/>
      <c r="INL75" s="59"/>
      <c r="INM75" s="59"/>
      <c r="INN75" s="59"/>
      <c r="INO75" s="59"/>
      <c r="INP75" s="59"/>
      <c r="INQ75" s="59"/>
      <c r="INR75" s="59"/>
      <c r="INS75" s="59"/>
      <c r="INT75" s="59"/>
      <c r="INU75" s="59"/>
      <c r="INV75" s="59"/>
      <c r="INW75" s="59"/>
      <c r="INX75" s="59"/>
      <c r="INY75" s="59"/>
      <c r="INZ75" s="59"/>
      <c r="IOA75" s="59"/>
      <c r="IOB75" s="59"/>
      <c r="IOC75" s="59"/>
      <c r="IOD75" s="59"/>
      <c r="IOE75" s="59"/>
      <c r="IOF75" s="59"/>
      <c r="IOG75" s="59"/>
      <c r="IOH75" s="59"/>
      <c r="IOI75" s="59"/>
      <c r="IOJ75" s="59"/>
      <c r="IOK75" s="59"/>
      <c r="IOL75" s="59"/>
      <c r="IOM75" s="59"/>
      <c r="ION75" s="59"/>
      <c r="IOO75" s="59"/>
      <c r="IOP75" s="59"/>
      <c r="IOQ75" s="59"/>
      <c r="IOR75" s="59"/>
      <c r="IOS75" s="59"/>
      <c r="IOT75" s="59"/>
      <c r="IOU75" s="59"/>
      <c r="IOV75" s="59"/>
      <c r="IOW75" s="59"/>
      <c r="IOX75" s="59"/>
      <c r="IOY75" s="59"/>
      <c r="IOZ75" s="59"/>
      <c r="IPA75" s="59"/>
      <c r="IPB75" s="59"/>
      <c r="IPC75" s="59"/>
      <c r="IPD75" s="59"/>
      <c r="IPE75" s="59"/>
      <c r="IPF75" s="59"/>
      <c r="IPG75" s="59"/>
      <c r="IPH75" s="59"/>
      <c r="IPI75" s="59"/>
      <c r="IPJ75" s="59"/>
      <c r="IPK75" s="59"/>
      <c r="IPL75" s="59"/>
      <c r="IPM75" s="59"/>
      <c r="IPN75" s="59"/>
      <c r="IPO75" s="59"/>
      <c r="IPP75" s="59"/>
      <c r="IPQ75" s="59"/>
      <c r="IPR75" s="59"/>
      <c r="IPS75" s="59"/>
      <c r="IPT75" s="59"/>
      <c r="IPU75" s="59"/>
      <c r="IPV75" s="59"/>
      <c r="IPW75" s="59"/>
      <c r="IPX75" s="59"/>
      <c r="IPY75" s="59"/>
      <c r="IPZ75" s="59"/>
      <c r="IQA75" s="59"/>
      <c r="IQB75" s="59"/>
      <c r="IQC75" s="59"/>
      <c r="IQD75" s="59"/>
      <c r="IQE75" s="59"/>
      <c r="IQF75" s="59"/>
      <c r="IQG75" s="59"/>
      <c r="IQH75" s="59"/>
      <c r="IQI75" s="59"/>
      <c r="IQJ75" s="59"/>
      <c r="IQK75" s="59"/>
      <c r="IQL75" s="59"/>
      <c r="IQM75" s="59"/>
      <c r="IQN75" s="59"/>
      <c r="IQO75" s="59"/>
      <c r="IQP75" s="59"/>
      <c r="IQQ75" s="59"/>
      <c r="IQR75" s="59"/>
      <c r="IQS75" s="59"/>
      <c r="IQT75" s="59"/>
      <c r="IQU75" s="59"/>
      <c r="IQV75" s="59"/>
      <c r="IQW75" s="59"/>
      <c r="IQX75" s="59"/>
      <c r="IQY75" s="59"/>
      <c r="IQZ75" s="59"/>
      <c r="IRA75" s="59"/>
      <c r="IRB75" s="59"/>
      <c r="IRC75" s="59"/>
      <c r="IRD75" s="59"/>
      <c r="IRE75" s="59"/>
      <c r="IRF75" s="59"/>
      <c r="IRG75" s="59"/>
      <c r="IRH75" s="59"/>
      <c r="IRI75" s="59"/>
      <c r="IRJ75" s="59"/>
      <c r="IRK75" s="59"/>
      <c r="IRL75" s="59"/>
      <c r="IRM75" s="59"/>
      <c r="IRN75" s="59"/>
      <c r="IRO75" s="59"/>
      <c r="IRP75" s="59"/>
      <c r="IRQ75" s="59"/>
      <c r="IRR75" s="59"/>
      <c r="IRS75" s="59"/>
      <c r="IRT75" s="59"/>
      <c r="IRU75" s="59"/>
      <c r="IRV75" s="59"/>
      <c r="IRW75" s="59"/>
      <c r="IRX75" s="59"/>
      <c r="IRY75" s="59"/>
      <c r="IRZ75" s="59"/>
      <c r="ISA75" s="59"/>
      <c r="ISB75" s="59"/>
      <c r="ISC75" s="59"/>
      <c r="ISD75" s="59"/>
      <c r="ISE75" s="59"/>
      <c r="ISF75" s="59"/>
      <c r="ISG75" s="59"/>
      <c r="ISH75" s="59"/>
      <c r="ISI75" s="59"/>
      <c r="ISJ75" s="59"/>
      <c r="ISK75" s="59"/>
      <c r="ISL75" s="59"/>
      <c r="ISM75" s="59"/>
      <c r="ISN75" s="59"/>
      <c r="ISO75" s="59"/>
      <c r="ISP75" s="59"/>
      <c r="ISQ75" s="59"/>
      <c r="ISR75" s="59"/>
      <c r="ISS75" s="59"/>
      <c r="IST75" s="59"/>
      <c r="ISU75" s="59"/>
      <c r="ISV75" s="59"/>
      <c r="ISW75" s="59"/>
      <c r="ISX75" s="59"/>
      <c r="ISY75" s="59"/>
      <c r="ISZ75" s="59"/>
      <c r="ITA75" s="59"/>
      <c r="ITB75" s="59"/>
      <c r="ITC75" s="59"/>
      <c r="ITD75" s="59"/>
      <c r="ITE75" s="59"/>
      <c r="ITF75" s="59"/>
      <c r="ITG75" s="59"/>
      <c r="ITH75" s="59"/>
      <c r="ITI75" s="59"/>
      <c r="ITJ75" s="59"/>
      <c r="ITK75" s="59"/>
      <c r="ITL75" s="59"/>
      <c r="ITM75" s="59"/>
      <c r="ITN75" s="59"/>
      <c r="ITO75" s="59"/>
      <c r="ITP75" s="59"/>
      <c r="ITQ75" s="59"/>
      <c r="ITR75" s="59"/>
      <c r="ITS75" s="59"/>
      <c r="ITT75" s="59"/>
      <c r="ITU75" s="59"/>
      <c r="ITV75" s="59"/>
      <c r="ITW75" s="59"/>
      <c r="ITX75" s="59"/>
      <c r="ITY75" s="59"/>
      <c r="ITZ75" s="59"/>
      <c r="IUA75" s="59"/>
      <c r="IUB75" s="59"/>
      <c r="IUC75" s="59"/>
      <c r="IUD75" s="59"/>
      <c r="IUE75" s="59"/>
      <c r="IUF75" s="59"/>
      <c r="IUG75" s="59"/>
      <c r="IUH75" s="59"/>
      <c r="IUI75" s="59"/>
      <c r="IUJ75" s="59"/>
      <c r="IUK75" s="59"/>
      <c r="IUL75" s="59"/>
      <c r="IUM75" s="59"/>
      <c r="IUN75" s="59"/>
      <c r="IUO75" s="59"/>
      <c r="IUP75" s="59"/>
      <c r="IUQ75" s="59"/>
      <c r="IUR75" s="59"/>
      <c r="IUS75" s="59"/>
      <c r="IUT75" s="59"/>
      <c r="IUU75" s="59"/>
      <c r="IUV75" s="59"/>
      <c r="IUW75" s="59"/>
      <c r="IUX75" s="59"/>
      <c r="IUY75" s="59"/>
      <c r="IUZ75" s="59"/>
      <c r="IVA75" s="59"/>
      <c r="IVB75" s="59"/>
      <c r="IVC75" s="59"/>
      <c r="IVD75" s="59"/>
      <c r="IVE75" s="59"/>
      <c r="IVF75" s="59"/>
      <c r="IVG75" s="59"/>
      <c r="IVH75" s="59"/>
      <c r="IVI75" s="59"/>
      <c r="IVJ75" s="59"/>
      <c r="IVK75" s="59"/>
      <c r="IVL75" s="59"/>
      <c r="IVM75" s="59"/>
      <c r="IVN75" s="59"/>
      <c r="IVO75" s="59"/>
      <c r="IVP75" s="59"/>
      <c r="IVQ75" s="59"/>
      <c r="IVR75" s="59"/>
      <c r="IVS75" s="59"/>
      <c r="IVT75" s="59"/>
      <c r="IVU75" s="59"/>
      <c r="IVV75" s="59"/>
      <c r="IVW75" s="59"/>
      <c r="IVX75" s="59"/>
      <c r="IVY75" s="59"/>
      <c r="IVZ75" s="59"/>
      <c r="IWA75" s="59"/>
      <c r="IWB75" s="59"/>
      <c r="IWC75" s="59"/>
      <c r="IWD75" s="59"/>
      <c r="IWE75" s="59"/>
      <c r="IWF75" s="59"/>
      <c r="IWG75" s="59"/>
      <c r="IWH75" s="59"/>
      <c r="IWI75" s="59"/>
      <c r="IWJ75" s="59"/>
      <c r="IWK75" s="59"/>
      <c r="IWL75" s="59"/>
      <c r="IWM75" s="59"/>
      <c r="IWN75" s="59"/>
      <c r="IWO75" s="59"/>
      <c r="IWP75" s="59"/>
      <c r="IWQ75" s="59"/>
      <c r="IWR75" s="59"/>
      <c r="IWS75" s="59"/>
      <c r="IWT75" s="59"/>
      <c r="IWU75" s="59"/>
      <c r="IWV75" s="59"/>
      <c r="IWW75" s="59"/>
      <c r="IWX75" s="59"/>
      <c r="IWY75" s="59"/>
      <c r="IWZ75" s="59"/>
      <c r="IXA75" s="59"/>
      <c r="IXB75" s="59"/>
      <c r="IXC75" s="59"/>
      <c r="IXD75" s="59"/>
      <c r="IXE75" s="59"/>
      <c r="IXF75" s="59"/>
      <c r="IXG75" s="59"/>
      <c r="IXH75" s="59"/>
      <c r="IXI75" s="59"/>
      <c r="IXJ75" s="59"/>
      <c r="IXK75" s="59"/>
      <c r="IXL75" s="59"/>
      <c r="IXM75" s="59"/>
      <c r="IXN75" s="59"/>
      <c r="IXO75" s="59"/>
      <c r="IXP75" s="59"/>
      <c r="IXQ75" s="59"/>
      <c r="IXR75" s="59"/>
      <c r="IXS75" s="59"/>
      <c r="IXT75" s="59"/>
      <c r="IXU75" s="59"/>
      <c r="IXV75" s="59"/>
      <c r="IXW75" s="59"/>
      <c r="IXX75" s="59"/>
      <c r="IXY75" s="59"/>
      <c r="IXZ75" s="59"/>
      <c r="IYA75" s="59"/>
      <c r="IYB75" s="59"/>
      <c r="IYC75" s="59"/>
      <c r="IYD75" s="59"/>
      <c r="IYE75" s="59"/>
      <c r="IYF75" s="59"/>
      <c r="IYG75" s="59"/>
      <c r="IYH75" s="59"/>
      <c r="IYI75" s="59"/>
      <c r="IYJ75" s="59"/>
      <c r="IYK75" s="59"/>
      <c r="IYL75" s="59"/>
      <c r="IYM75" s="59"/>
      <c r="IYN75" s="59"/>
      <c r="IYO75" s="59"/>
      <c r="IYP75" s="59"/>
      <c r="IYQ75" s="59"/>
      <c r="IYR75" s="59"/>
      <c r="IYS75" s="59"/>
      <c r="IYT75" s="59"/>
      <c r="IYU75" s="59"/>
      <c r="IYV75" s="59"/>
      <c r="IYW75" s="59"/>
      <c r="IYX75" s="59"/>
      <c r="IYY75" s="59"/>
      <c r="IYZ75" s="59"/>
      <c r="IZA75" s="59"/>
      <c r="IZB75" s="59"/>
      <c r="IZC75" s="59"/>
      <c r="IZD75" s="59"/>
      <c r="IZE75" s="59"/>
      <c r="IZF75" s="59"/>
      <c r="IZG75" s="59"/>
      <c r="IZH75" s="59"/>
      <c r="IZI75" s="59"/>
      <c r="IZJ75" s="59"/>
      <c r="IZK75" s="59"/>
      <c r="IZL75" s="59"/>
      <c r="IZM75" s="59"/>
      <c r="IZN75" s="59"/>
      <c r="IZO75" s="59"/>
      <c r="IZP75" s="59"/>
      <c r="IZQ75" s="59"/>
      <c r="IZR75" s="59"/>
      <c r="IZS75" s="59"/>
      <c r="IZT75" s="59"/>
      <c r="IZU75" s="59"/>
      <c r="IZV75" s="59"/>
      <c r="IZW75" s="59"/>
      <c r="IZX75" s="59"/>
      <c r="IZY75" s="59"/>
      <c r="IZZ75" s="59"/>
      <c r="JAA75" s="59"/>
      <c r="JAB75" s="59"/>
      <c r="JAC75" s="59"/>
      <c r="JAD75" s="59"/>
      <c r="JAE75" s="59"/>
      <c r="JAF75" s="59"/>
      <c r="JAG75" s="59"/>
      <c r="JAH75" s="59"/>
      <c r="JAI75" s="59"/>
      <c r="JAJ75" s="59"/>
      <c r="JAK75" s="59"/>
      <c r="JAL75" s="59"/>
      <c r="JAM75" s="59"/>
      <c r="JAN75" s="59"/>
      <c r="JAO75" s="59"/>
      <c r="JAP75" s="59"/>
      <c r="JAQ75" s="59"/>
      <c r="JAR75" s="59"/>
      <c r="JAS75" s="59"/>
      <c r="JAT75" s="59"/>
      <c r="JAU75" s="59"/>
      <c r="JAV75" s="59"/>
      <c r="JAW75" s="59"/>
      <c r="JAX75" s="59"/>
      <c r="JAY75" s="59"/>
      <c r="JAZ75" s="59"/>
      <c r="JBA75" s="59"/>
      <c r="JBB75" s="59"/>
      <c r="JBC75" s="59"/>
      <c r="JBD75" s="59"/>
      <c r="JBE75" s="59"/>
      <c r="JBF75" s="59"/>
      <c r="JBG75" s="59"/>
      <c r="JBH75" s="59"/>
      <c r="JBI75" s="59"/>
      <c r="JBJ75" s="59"/>
      <c r="JBK75" s="59"/>
      <c r="JBL75" s="59"/>
      <c r="JBM75" s="59"/>
      <c r="JBN75" s="59"/>
      <c r="JBO75" s="59"/>
      <c r="JBP75" s="59"/>
      <c r="JBQ75" s="59"/>
      <c r="JBR75" s="59"/>
      <c r="JBS75" s="59"/>
      <c r="JBT75" s="59"/>
      <c r="JBU75" s="59"/>
      <c r="JBV75" s="59"/>
      <c r="JBW75" s="59"/>
      <c r="JBX75" s="59"/>
      <c r="JBY75" s="59"/>
      <c r="JBZ75" s="59"/>
      <c r="JCA75" s="59"/>
      <c r="JCB75" s="59"/>
      <c r="JCC75" s="59"/>
      <c r="JCD75" s="59"/>
      <c r="JCE75" s="59"/>
      <c r="JCF75" s="59"/>
      <c r="JCG75" s="59"/>
      <c r="JCH75" s="59"/>
      <c r="JCI75" s="59"/>
      <c r="JCJ75" s="59"/>
      <c r="JCK75" s="59"/>
      <c r="JCL75" s="59"/>
      <c r="JCM75" s="59"/>
      <c r="JCN75" s="59"/>
      <c r="JCO75" s="59"/>
      <c r="JCP75" s="59"/>
      <c r="JCQ75" s="59"/>
      <c r="JCR75" s="59"/>
      <c r="JCS75" s="59"/>
      <c r="JCT75" s="59"/>
      <c r="JCU75" s="59"/>
      <c r="JCV75" s="59"/>
      <c r="JCW75" s="59"/>
      <c r="JCX75" s="59"/>
      <c r="JCY75" s="59"/>
      <c r="JCZ75" s="59"/>
      <c r="JDA75" s="59"/>
      <c r="JDB75" s="59"/>
      <c r="JDC75" s="59"/>
      <c r="JDD75" s="59"/>
      <c r="JDE75" s="59"/>
      <c r="JDF75" s="59"/>
      <c r="JDG75" s="59"/>
      <c r="JDH75" s="59"/>
      <c r="JDI75" s="59"/>
      <c r="JDJ75" s="59"/>
      <c r="JDK75" s="59"/>
      <c r="JDL75" s="59"/>
      <c r="JDM75" s="59"/>
      <c r="JDN75" s="59"/>
      <c r="JDO75" s="59"/>
      <c r="JDP75" s="59"/>
      <c r="JDQ75" s="59"/>
      <c r="JDR75" s="59"/>
      <c r="JDS75" s="59"/>
      <c r="JDT75" s="59"/>
      <c r="JDU75" s="59"/>
      <c r="JDV75" s="59"/>
      <c r="JDW75" s="59"/>
      <c r="JDX75" s="59"/>
      <c r="JDY75" s="59"/>
      <c r="JDZ75" s="59"/>
      <c r="JEA75" s="59"/>
      <c r="JEB75" s="59"/>
      <c r="JEC75" s="59"/>
      <c r="JED75" s="59"/>
      <c r="JEE75" s="59"/>
      <c r="JEF75" s="59"/>
      <c r="JEG75" s="59"/>
      <c r="JEH75" s="59"/>
      <c r="JEI75" s="59"/>
      <c r="JEJ75" s="59"/>
      <c r="JEK75" s="59"/>
      <c r="JEL75" s="59"/>
      <c r="JEM75" s="59"/>
      <c r="JEN75" s="59"/>
      <c r="JEO75" s="59"/>
      <c r="JEP75" s="59"/>
      <c r="JEQ75" s="59"/>
      <c r="JER75" s="59"/>
      <c r="JES75" s="59"/>
      <c r="JET75" s="59"/>
      <c r="JEU75" s="59"/>
      <c r="JEV75" s="59"/>
      <c r="JEW75" s="59"/>
      <c r="JEX75" s="59"/>
      <c r="JEY75" s="59"/>
      <c r="JEZ75" s="59"/>
      <c r="JFA75" s="59"/>
      <c r="JFB75" s="59"/>
      <c r="JFC75" s="59"/>
      <c r="JFD75" s="59"/>
      <c r="JFE75" s="59"/>
      <c r="JFF75" s="59"/>
      <c r="JFG75" s="59"/>
      <c r="JFH75" s="59"/>
      <c r="JFI75" s="59"/>
      <c r="JFJ75" s="59"/>
      <c r="JFK75" s="59"/>
      <c r="JFL75" s="59"/>
      <c r="JFM75" s="59"/>
      <c r="JFN75" s="59"/>
      <c r="JFO75" s="59"/>
      <c r="JFP75" s="59"/>
      <c r="JFQ75" s="59"/>
      <c r="JFR75" s="59"/>
      <c r="JFS75" s="59"/>
      <c r="JFT75" s="59"/>
      <c r="JFU75" s="59"/>
      <c r="JFV75" s="59"/>
      <c r="JFW75" s="59"/>
      <c r="JFX75" s="59"/>
      <c r="JFY75" s="59"/>
      <c r="JFZ75" s="59"/>
      <c r="JGA75" s="59"/>
      <c r="JGB75" s="59"/>
      <c r="JGC75" s="59"/>
      <c r="JGD75" s="59"/>
      <c r="JGE75" s="59"/>
      <c r="JGF75" s="59"/>
      <c r="JGG75" s="59"/>
      <c r="JGH75" s="59"/>
      <c r="JGI75" s="59"/>
      <c r="JGJ75" s="59"/>
      <c r="JGK75" s="59"/>
      <c r="JGL75" s="59"/>
      <c r="JGM75" s="59"/>
      <c r="JGN75" s="59"/>
      <c r="JGO75" s="59"/>
      <c r="JGP75" s="59"/>
      <c r="JGQ75" s="59"/>
      <c r="JGR75" s="59"/>
      <c r="JGS75" s="59"/>
      <c r="JGT75" s="59"/>
      <c r="JGU75" s="59"/>
      <c r="JGV75" s="59"/>
      <c r="JGW75" s="59"/>
      <c r="JGX75" s="59"/>
      <c r="JGY75" s="59"/>
      <c r="JGZ75" s="59"/>
      <c r="JHA75" s="59"/>
      <c r="JHB75" s="59"/>
      <c r="JHC75" s="59"/>
      <c r="JHD75" s="59"/>
      <c r="JHE75" s="59"/>
      <c r="JHF75" s="59"/>
      <c r="JHG75" s="59"/>
      <c r="JHH75" s="59"/>
      <c r="JHI75" s="59"/>
      <c r="JHJ75" s="59"/>
      <c r="JHK75" s="59"/>
      <c r="JHL75" s="59"/>
      <c r="JHM75" s="59"/>
      <c r="JHN75" s="59"/>
      <c r="JHO75" s="59"/>
      <c r="JHP75" s="59"/>
      <c r="JHQ75" s="59"/>
      <c r="JHR75" s="59"/>
      <c r="JHS75" s="59"/>
      <c r="JHT75" s="59"/>
      <c r="JHU75" s="59"/>
      <c r="JHV75" s="59"/>
      <c r="JHW75" s="59"/>
      <c r="JHX75" s="59"/>
      <c r="JHY75" s="59"/>
      <c r="JHZ75" s="59"/>
      <c r="JIA75" s="59"/>
      <c r="JIB75" s="59"/>
      <c r="JIC75" s="59"/>
      <c r="JID75" s="59"/>
      <c r="JIE75" s="59"/>
      <c r="JIF75" s="59"/>
      <c r="JIG75" s="59"/>
      <c r="JIH75" s="59"/>
      <c r="JII75" s="59"/>
      <c r="JIJ75" s="59"/>
      <c r="JIK75" s="59"/>
      <c r="JIL75" s="59"/>
      <c r="JIM75" s="59"/>
      <c r="JIN75" s="59"/>
      <c r="JIO75" s="59"/>
      <c r="JIP75" s="59"/>
      <c r="JIQ75" s="59"/>
      <c r="JIR75" s="59"/>
      <c r="JIS75" s="59"/>
      <c r="JIT75" s="59"/>
      <c r="JIU75" s="59"/>
      <c r="JIV75" s="59"/>
      <c r="JIW75" s="59"/>
      <c r="JIX75" s="59"/>
      <c r="JIY75" s="59"/>
      <c r="JIZ75" s="59"/>
      <c r="JJA75" s="59"/>
      <c r="JJB75" s="59"/>
      <c r="JJC75" s="59"/>
      <c r="JJD75" s="59"/>
      <c r="JJE75" s="59"/>
      <c r="JJF75" s="59"/>
      <c r="JJG75" s="59"/>
      <c r="JJH75" s="59"/>
      <c r="JJI75" s="59"/>
      <c r="JJJ75" s="59"/>
      <c r="JJK75" s="59"/>
      <c r="JJL75" s="59"/>
      <c r="JJM75" s="59"/>
      <c r="JJN75" s="59"/>
      <c r="JJO75" s="59"/>
      <c r="JJP75" s="59"/>
      <c r="JJQ75" s="59"/>
      <c r="JJR75" s="59"/>
      <c r="JJS75" s="59"/>
      <c r="JJT75" s="59"/>
      <c r="JJU75" s="59"/>
      <c r="JJV75" s="59"/>
      <c r="JJW75" s="59"/>
      <c r="JJX75" s="59"/>
      <c r="JJY75" s="59"/>
      <c r="JJZ75" s="59"/>
      <c r="JKA75" s="59"/>
      <c r="JKB75" s="59"/>
      <c r="JKC75" s="59"/>
      <c r="JKD75" s="59"/>
      <c r="JKE75" s="59"/>
      <c r="JKF75" s="59"/>
      <c r="JKG75" s="59"/>
      <c r="JKH75" s="59"/>
      <c r="JKI75" s="59"/>
      <c r="JKJ75" s="59"/>
      <c r="JKK75" s="59"/>
      <c r="JKL75" s="59"/>
      <c r="JKM75" s="59"/>
      <c r="JKN75" s="59"/>
      <c r="JKO75" s="59"/>
      <c r="JKP75" s="59"/>
      <c r="JKQ75" s="59"/>
      <c r="JKR75" s="59"/>
      <c r="JKS75" s="59"/>
      <c r="JKT75" s="59"/>
      <c r="JKU75" s="59"/>
      <c r="JKV75" s="59"/>
      <c r="JKW75" s="59"/>
      <c r="JKX75" s="59"/>
      <c r="JKY75" s="59"/>
      <c r="JKZ75" s="59"/>
      <c r="JLA75" s="59"/>
      <c r="JLB75" s="59"/>
      <c r="JLC75" s="59"/>
      <c r="JLD75" s="59"/>
      <c r="JLE75" s="59"/>
      <c r="JLF75" s="59"/>
      <c r="JLG75" s="59"/>
      <c r="JLH75" s="59"/>
      <c r="JLI75" s="59"/>
      <c r="JLJ75" s="59"/>
      <c r="JLK75" s="59"/>
      <c r="JLL75" s="59"/>
      <c r="JLM75" s="59"/>
      <c r="JLN75" s="59"/>
      <c r="JLO75" s="59"/>
      <c r="JLP75" s="59"/>
      <c r="JLQ75" s="59"/>
      <c r="JLR75" s="59"/>
      <c r="JLS75" s="59"/>
      <c r="JLT75" s="59"/>
      <c r="JLU75" s="59"/>
      <c r="JLV75" s="59"/>
      <c r="JLW75" s="59"/>
      <c r="JLX75" s="59"/>
      <c r="JLY75" s="59"/>
      <c r="JLZ75" s="59"/>
      <c r="JMA75" s="59"/>
      <c r="JMB75" s="59"/>
      <c r="JMC75" s="59"/>
      <c r="JMD75" s="59"/>
      <c r="JME75" s="59"/>
      <c r="JMF75" s="59"/>
      <c r="JMG75" s="59"/>
      <c r="JMH75" s="59"/>
      <c r="JMI75" s="59"/>
      <c r="JMJ75" s="59"/>
      <c r="JMK75" s="59"/>
      <c r="JML75" s="59"/>
      <c r="JMM75" s="59"/>
      <c r="JMN75" s="59"/>
      <c r="JMO75" s="59"/>
      <c r="JMP75" s="59"/>
      <c r="JMQ75" s="59"/>
      <c r="JMR75" s="59"/>
      <c r="JMS75" s="59"/>
      <c r="JMT75" s="59"/>
      <c r="JMU75" s="59"/>
      <c r="JMV75" s="59"/>
      <c r="JMW75" s="59"/>
      <c r="JMX75" s="59"/>
      <c r="JMY75" s="59"/>
      <c r="JMZ75" s="59"/>
      <c r="JNA75" s="59"/>
      <c r="JNB75" s="59"/>
      <c r="JNC75" s="59"/>
      <c r="JND75" s="59"/>
      <c r="JNE75" s="59"/>
      <c r="JNF75" s="59"/>
      <c r="JNG75" s="59"/>
      <c r="JNH75" s="59"/>
      <c r="JNI75" s="59"/>
      <c r="JNJ75" s="59"/>
      <c r="JNK75" s="59"/>
      <c r="JNL75" s="59"/>
      <c r="JNM75" s="59"/>
      <c r="JNN75" s="59"/>
      <c r="JNO75" s="59"/>
      <c r="JNP75" s="59"/>
      <c r="JNQ75" s="59"/>
      <c r="JNR75" s="59"/>
      <c r="JNS75" s="59"/>
      <c r="JNT75" s="59"/>
      <c r="JNU75" s="59"/>
      <c r="JNV75" s="59"/>
      <c r="JNW75" s="59"/>
      <c r="JNX75" s="59"/>
      <c r="JNY75" s="59"/>
      <c r="JNZ75" s="59"/>
      <c r="JOA75" s="59"/>
      <c r="JOB75" s="59"/>
      <c r="JOC75" s="59"/>
      <c r="JOD75" s="59"/>
      <c r="JOE75" s="59"/>
      <c r="JOF75" s="59"/>
      <c r="JOG75" s="59"/>
      <c r="JOH75" s="59"/>
      <c r="JOI75" s="59"/>
      <c r="JOJ75" s="59"/>
      <c r="JOK75" s="59"/>
      <c r="JOL75" s="59"/>
      <c r="JOM75" s="59"/>
      <c r="JON75" s="59"/>
      <c r="JOO75" s="59"/>
      <c r="JOP75" s="59"/>
      <c r="JOQ75" s="59"/>
      <c r="JOR75" s="59"/>
      <c r="JOS75" s="59"/>
      <c r="JOT75" s="59"/>
      <c r="JOU75" s="59"/>
      <c r="JOV75" s="59"/>
      <c r="JOW75" s="59"/>
      <c r="JOX75" s="59"/>
      <c r="JOY75" s="59"/>
      <c r="JOZ75" s="59"/>
      <c r="JPA75" s="59"/>
      <c r="JPB75" s="59"/>
      <c r="JPC75" s="59"/>
      <c r="JPD75" s="59"/>
      <c r="JPE75" s="59"/>
      <c r="JPF75" s="59"/>
      <c r="JPG75" s="59"/>
      <c r="JPH75" s="59"/>
      <c r="JPI75" s="59"/>
      <c r="JPJ75" s="59"/>
      <c r="JPK75" s="59"/>
      <c r="JPL75" s="59"/>
      <c r="JPM75" s="59"/>
      <c r="JPN75" s="59"/>
      <c r="JPO75" s="59"/>
      <c r="JPP75" s="59"/>
      <c r="JPQ75" s="59"/>
      <c r="JPR75" s="59"/>
      <c r="JPS75" s="59"/>
      <c r="JPT75" s="59"/>
      <c r="JPU75" s="59"/>
      <c r="JPV75" s="59"/>
      <c r="JPW75" s="59"/>
      <c r="JPX75" s="59"/>
      <c r="JPY75" s="59"/>
      <c r="JPZ75" s="59"/>
      <c r="JQA75" s="59"/>
      <c r="JQB75" s="59"/>
      <c r="JQC75" s="59"/>
      <c r="JQD75" s="59"/>
      <c r="JQE75" s="59"/>
      <c r="JQF75" s="59"/>
      <c r="JQG75" s="59"/>
      <c r="JQH75" s="59"/>
      <c r="JQI75" s="59"/>
      <c r="JQJ75" s="59"/>
      <c r="JQK75" s="59"/>
      <c r="JQL75" s="59"/>
      <c r="JQM75" s="59"/>
      <c r="JQN75" s="59"/>
      <c r="JQO75" s="59"/>
      <c r="JQP75" s="59"/>
      <c r="JQQ75" s="59"/>
      <c r="JQR75" s="59"/>
      <c r="JQS75" s="59"/>
      <c r="JQT75" s="59"/>
      <c r="JQU75" s="59"/>
      <c r="JQV75" s="59"/>
      <c r="JQW75" s="59"/>
      <c r="JQX75" s="59"/>
      <c r="JQY75" s="59"/>
      <c r="JQZ75" s="59"/>
      <c r="JRA75" s="59"/>
      <c r="JRB75" s="59"/>
      <c r="JRC75" s="59"/>
      <c r="JRD75" s="59"/>
      <c r="JRE75" s="59"/>
      <c r="JRF75" s="59"/>
      <c r="JRG75" s="59"/>
      <c r="JRH75" s="59"/>
      <c r="JRI75" s="59"/>
      <c r="JRJ75" s="59"/>
      <c r="JRK75" s="59"/>
      <c r="JRL75" s="59"/>
      <c r="JRM75" s="59"/>
      <c r="JRN75" s="59"/>
      <c r="JRO75" s="59"/>
      <c r="JRP75" s="59"/>
      <c r="JRQ75" s="59"/>
      <c r="JRR75" s="59"/>
      <c r="JRS75" s="59"/>
      <c r="JRT75" s="59"/>
      <c r="JRU75" s="59"/>
      <c r="JRV75" s="59"/>
      <c r="JRW75" s="59"/>
      <c r="JRX75" s="59"/>
      <c r="JRY75" s="59"/>
      <c r="JRZ75" s="59"/>
      <c r="JSA75" s="59"/>
      <c r="JSB75" s="59"/>
      <c r="JSC75" s="59"/>
      <c r="JSD75" s="59"/>
      <c r="JSE75" s="59"/>
      <c r="JSF75" s="59"/>
      <c r="JSG75" s="59"/>
      <c r="JSH75" s="59"/>
      <c r="JSI75" s="59"/>
      <c r="JSJ75" s="59"/>
      <c r="JSK75" s="59"/>
      <c r="JSL75" s="59"/>
      <c r="JSM75" s="59"/>
      <c r="JSN75" s="59"/>
      <c r="JSO75" s="59"/>
      <c r="JSP75" s="59"/>
      <c r="JSQ75" s="59"/>
      <c r="JSR75" s="59"/>
      <c r="JSS75" s="59"/>
      <c r="JST75" s="59"/>
      <c r="JSU75" s="59"/>
      <c r="JSV75" s="59"/>
      <c r="JSW75" s="59"/>
      <c r="JSX75" s="59"/>
      <c r="JSY75" s="59"/>
      <c r="JSZ75" s="59"/>
      <c r="JTA75" s="59"/>
      <c r="JTB75" s="59"/>
      <c r="JTC75" s="59"/>
      <c r="JTD75" s="59"/>
      <c r="JTE75" s="59"/>
      <c r="JTF75" s="59"/>
      <c r="JTG75" s="59"/>
      <c r="JTH75" s="59"/>
      <c r="JTI75" s="59"/>
      <c r="JTJ75" s="59"/>
      <c r="JTK75" s="59"/>
      <c r="JTL75" s="59"/>
      <c r="JTM75" s="59"/>
      <c r="JTN75" s="59"/>
      <c r="JTO75" s="59"/>
      <c r="JTP75" s="59"/>
      <c r="JTQ75" s="59"/>
      <c r="JTR75" s="59"/>
      <c r="JTS75" s="59"/>
      <c r="JTT75" s="59"/>
      <c r="JTU75" s="59"/>
      <c r="JTV75" s="59"/>
      <c r="JTW75" s="59"/>
      <c r="JTX75" s="59"/>
      <c r="JTY75" s="59"/>
      <c r="JTZ75" s="59"/>
      <c r="JUA75" s="59"/>
      <c r="JUB75" s="59"/>
      <c r="JUC75" s="59"/>
      <c r="JUD75" s="59"/>
      <c r="JUE75" s="59"/>
      <c r="JUF75" s="59"/>
      <c r="JUG75" s="59"/>
      <c r="JUH75" s="59"/>
      <c r="JUI75" s="59"/>
      <c r="JUJ75" s="59"/>
      <c r="JUK75" s="59"/>
      <c r="JUL75" s="59"/>
      <c r="JUM75" s="59"/>
      <c r="JUN75" s="59"/>
      <c r="JUO75" s="59"/>
      <c r="JUP75" s="59"/>
      <c r="JUQ75" s="59"/>
      <c r="JUR75" s="59"/>
      <c r="JUS75" s="59"/>
      <c r="JUT75" s="59"/>
      <c r="JUU75" s="59"/>
      <c r="JUV75" s="59"/>
      <c r="JUW75" s="59"/>
      <c r="JUX75" s="59"/>
      <c r="JUY75" s="59"/>
      <c r="JUZ75" s="59"/>
      <c r="JVA75" s="59"/>
      <c r="JVB75" s="59"/>
      <c r="JVC75" s="59"/>
      <c r="JVD75" s="59"/>
      <c r="JVE75" s="59"/>
      <c r="JVF75" s="59"/>
      <c r="JVG75" s="59"/>
      <c r="JVH75" s="59"/>
      <c r="JVI75" s="59"/>
      <c r="JVJ75" s="59"/>
      <c r="JVK75" s="59"/>
      <c r="JVL75" s="59"/>
      <c r="JVM75" s="59"/>
      <c r="JVN75" s="59"/>
      <c r="JVO75" s="59"/>
      <c r="JVP75" s="59"/>
      <c r="JVQ75" s="59"/>
      <c r="JVR75" s="59"/>
      <c r="JVS75" s="59"/>
      <c r="JVT75" s="59"/>
      <c r="JVU75" s="59"/>
      <c r="JVV75" s="59"/>
      <c r="JVW75" s="59"/>
      <c r="JVX75" s="59"/>
      <c r="JVY75" s="59"/>
      <c r="JVZ75" s="59"/>
      <c r="JWA75" s="59"/>
      <c r="JWB75" s="59"/>
      <c r="JWC75" s="59"/>
      <c r="JWD75" s="59"/>
      <c r="JWE75" s="59"/>
      <c r="JWF75" s="59"/>
      <c r="JWG75" s="59"/>
      <c r="JWH75" s="59"/>
      <c r="JWI75" s="59"/>
      <c r="JWJ75" s="59"/>
      <c r="JWK75" s="59"/>
      <c r="JWL75" s="59"/>
      <c r="JWM75" s="59"/>
      <c r="JWN75" s="59"/>
      <c r="JWO75" s="59"/>
      <c r="JWP75" s="59"/>
      <c r="JWQ75" s="59"/>
      <c r="JWR75" s="59"/>
      <c r="JWS75" s="59"/>
      <c r="JWT75" s="59"/>
      <c r="JWU75" s="59"/>
      <c r="JWV75" s="59"/>
      <c r="JWW75" s="59"/>
      <c r="JWX75" s="59"/>
      <c r="JWY75" s="59"/>
      <c r="JWZ75" s="59"/>
      <c r="JXA75" s="59"/>
      <c r="JXB75" s="59"/>
      <c r="JXC75" s="59"/>
      <c r="JXD75" s="59"/>
      <c r="JXE75" s="59"/>
      <c r="JXF75" s="59"/>
      <c r="JXG75" s="59"/>
      <c r="JXH75" s="59"/>
      <c r="JXI75" s="59"/>
      <c r="JXJ75" s="59"/>
      <c r="JXK75" s="59"/>
      <c r="JXL75" s="59"/>
      <c r="JXM75" s="59"/>
      <c r="JXN75" s="59"/>
      <c r="JXO75" s="59"/>
      <c r="JXP75" s="59"/>
      <c r="JXQ75" s="59"/>
      <c r="JXR75" s="59"/>
      <c r="JXS75" s="59"/>
      <c r="JXT75" s="59"/>
      <c r="JXU75" s="59"/>
      <c r="JXV75" s="59"/>
      <c r="JXW75" s="59"/>
      <c r="JXX75" s="59"/>
      <c r="JXY75" s="59"/>
      <c r="JXZ75" s="59"/>
      <c r="JYA75" s="59"/>
      <c r="JYB75" s="59"/>
      <c r="JYC75" s="59"/>
      <c r="JYD75" s="59"/>
      <c r="JYE75" s="59"/>
      <c r="JYF75" s="59"/>
      <c r="JYG75" s="59"/>
      <c r="JYH75" s="59"/>
      <c r="JYI75" s="59"/>
      <c r="JYJ75" s="59"/>
      <c r="JYK75" s="59"/>
      <c r="JYL75" s="59"/>
      <c r="JYM75" s="59"/>
      <c r="JYN75" s="59"/>
      <c r="JYO75" s="59"/>
      <c r="JYP75" s="59"/>
      <c r="JYQ75" s="59"/>
      <c r="JYR75" s="59"/>
      <c r="JYS75" s="59"/>
      <c r="JYT75" s="59"/>
      <c r="JYU75" s="59"/>
      <c r="JYV75" s="59"/>
      <c r="JYW75" s="59"/>
      <c r="JYX75" s="59"/>
      <c r="JYY75" s="59"/>
      <c r="JYZ75" s="59"/>
      <c r="JZA75" s="59"/>
      <c r="JZB75" s="59"/>
      <c r="JZC75" s="59"/>
      <c r="JZD75" s="59"/>
      <c r="JZE75" s="59"/>
      <c r="JZF75" s="59"/>
      <c r="JZG75" s="59"/>
      <c r="JZH75" s="59"/>
      <c r="JZI75" s="59"/>
      <c r="JZJ75" s="59"/>
      <c r="JZK75" s="59"/>
      <c r="JZL75" s="59"/>
      <c r="JZM75" s="59"/>
      <c r="JZN75" s="59"/>
      <c r="JZO75" s="59"/>
      <c r="JZP75" s="59"/>
      <c r="JZQ75" s="59"/>
      <c r="JZR75" s="59"/>
      <c r="JZS75" s="59"/>
      <c r="JZT75" s="59"/>
      <c r="JZU75" s="59"/>
      <c r="JZV75" s="59"/>
      <c r="JZW75" s="59"/>
      <c r="JZX75" s="59"/>
      <c r="JZY75" s="59"/>
      <c r="JZZ75" s="59"/>
      <c r="KAA75" s="59"/>
      <c r="KAB75" s="59"/>
      <c r="KAC75" s="59"/>
      <c r="KAD75" s="59"/>
      <c r="KAE75" s="59"/>
      <c r="KAF75" s="59"/>
      <c r="KAG75" s="59"/>
      <c r="KAH75" s="59"/>
      <c r="KAI75" s="59"/>
      <c r="KAJ75" s="59"/>
      <c r="KAK75" s="59"/>
      <c r="KAL75" s="59"/>
      <c r="KAM75" s="59"/>
      <c r="KAN75" s="59"/>
      <c r="KAO75" s="59"/>
      <c r="KAP75" s="59"/>
      <c r="KAQ75" s="59"/>
      <c r="KAR75" s="59"/>
      <c r="KAS75" s="59"/>
      <c r="KAT75" s="59"/>
      <c r="KAU75" s="59"/>
      <c r="KAV75" s="59"/>
      <c r="KAW75" s="59"/>
      <c r="KAX75" s="59"/>
      <c r="KAY75" s="59"/>
      <c r="KAZ75" s="59"/>
      <c r="KBA75" s="59"/>
      <c r="KBB75" s="59"/>
      <c r="KBC75" s="59"/>
      <c r="KBD75" s="59"/>
      <c r="KBE75" s="59"/>
      <c r="KBF75" s="59"/>
      <c r="KBG75" s="59"/>
      <c r="KBH75" s="59"/>
      <c r="KBI75" s="59"/>
      <c r="KBJ75" s="59"/>
      <c r="KBK75" s="59"/>
      <c r="KBL75" s="59"/>
      <c r="KBM75" s="59"/>
      <c r="KBN75" s="59"/>
      <c r="KBO75" s="59"/>
      <c r="KBP75" s="59"/>
      <c r="KBQ75" s="59"/>
      <c r="KBR75" s="59"/>
      <c r="KBS75" s="59"/>
      <c r="KBT75" s="59"/>
      <c r="KBU75" s="59"/>
      <c r="KBV75" s="59"/>
      <c r="KBW75" s="59"/>
      <c r="KBX75" s="59"/>
      <c r="KBY75" s="59"/>
      <c r="KBZ75" s="59"/>
      <c r="KCA75" s="59"/>
      <c r="KCB75" s="59"/>
      <c r="KCC75" s="59"/>
      <c r="KCD75" s="59"/>
      <c r="KCE75" s="59"/>
      <c r="KCF75" s="59"/>
      <c r="KCG75" s="59"/>
      <c r="KCH75" s="59"/>
      <c r="KCI75" s="59"/>
      <c r="KCJ75" s="59"/>
      <c r="KCK75" s="59"/>
      <c r="KCL75" s="59"/>
      <c r="KCM75" s="59"/>
      <c r="KCN75" s="59"/>
      <c r="KCO75" s="59"/>
      <c r="KCP75" s="59"/>
      <c r="KCQ75" s="59"/>
      <c r="KCR75" s="59"/>
      <c r="KCS75" s="59"/>
      <c r="KCT75" s="59"/>
      <c r="KCU75" s="59"/>
      <c r="KCV75" s="59"/>
      <c r="KCW75" s="59"/>
      <c r="KCX75" s="59"/>
      <c r="KCY75" s="59"/>
      <c r="KCZ75" s="59"/>
      <c r="KDA75" s="59"/>
      <c r="KDB75" s="59"/>
      <c r="KDC75" s="59"/>
      <c r="KDD75" s="59"/>
      <c r="KDE75" s="59"/>
      <c r="KDF75" s="59"/>
      <c r="KDG75" s="59"/>
      <c r="KDH75" s="59"/>
      <c r="KDI75" s="59"/>
      <c r="KDJ75" s="59"/>
      <c r="KDK75" s="59"/>
      <c r="KDL75" s="59"/>
      <c r="KDM75" s="59"/>
      <c r="KDN75" s="59"/>
      <c r="KDO75" s="59"/>
      <c r="KDP75" s="59"/>
      <c r="KDQ75" s="59"/>
      <c r="KDR75" s="59"/>
      <c r="KDS75" s="59"/>
      <c r="KDT75" s="59"/>
      <c r="KDU75" s="59"/>
      <c r="KDV75" s="59"/>
      <c r="KDW75" s="59"/>
      <c r="KDX75" s="59"/>
      <c r="KDY75" s="59"/>
      <c r="KDZ75" s="59"/>
      <c r="KEA75" s="59"/>
      <c r="KEB75" s="59"/>
      <c r="KEC75" s="59"/>
      <c r="KED75" s="59"/>
      <c r="KEE75" s="59"/>
      <c r="KEF75" s="59"/>
      <c r="KEG75" s="59"/>
      <c r="KEH75" s="59"/>
      <c r="KEI75" s="59"/>
      <c r="KEJ75" s="59"/>
      <c r="KEK75" s="59"/>
      <c r="KEL75" s="59"/>
      <c r="KEM75" s="59"/>
      <c r="KEN75" s="59"/>
      <c r="KEO75" s="59"/>
      <c r="KEP75" s="59"/>
      <c r="KEQ75" s="59"/>
      <c r="KER75" s="59"/>
      <c r="KES75" s="59"/>
      <c r="KET75" s="59"/>
      <c r="KEU75" s="59"/>
      <c r="KEV75" s="59"/>
      <c r="KEW75" s="59"/>
      <c r="KEX75" s="59"/>
      <c r="KEY75" s="59"/>
      <c r="KEZ75" s="59"/>
      <c r="KFA75" s="59"/>
      <c r="KFB75" s="59"/>
      <c r="KFC75" s="59"/>
      <c r="KFD75" s="59"/>
      <c r="KFE75" s="59"/>
      <c r="KFF75" s="59"/>
      <c r="KFG75" s="59"/>
      <c r="KFH75" s="59"/>
      <c r="KFI75" s="59"/>
      <c r="KFJ75" s="59"/>
      <c r="KFK75" s="59"/>
      <c r="KFL75" s="59"/>
      <c r="KFM75" s="59"/>
      <c r="KFN75" s="59"/>
      <c r="KFO75" s="59"/>
      <c r="KFP75" s="59"/>
      <c r="KFQ75" s="59"/>
      <c r="KFR75" s="59"/>
      <c r="KFS75" s="59"/>
      <c r="KFT75" s="59"/>
      <c r="KFU75" s="59"/>
      <c r="KFV75" s="59"/>
      <c r="KFW75" s="59"/>
      <c r="KFX75" s="59"/>
      <c r="KFY75" s="59"/>
      <c r="KFZ75" s="59"/>
      <c r="KGA75" s="59"/>
      <c r="KGB75" s="59"/>
      <c r="KGC75" s="59"/>
      <c r="KGD75" s="59"/>
      <c r="KGE75" s="59"/>
      <c r="KGF75" s="59"/>
      <c r="KGG75" s="59"/>
      <c r="KGH75" s="59"/>
      <c r="KGI75" s="59"/>
      <c r="KGJ75" s="59"/>
      <c r="KGK75" s="59"/>
      <c r="KGL75" s="59"/>
      <c r="KGM75" s="59"/>
      <c r="KGN75" s="59"/>
      <c r="KGO75" s="59"/>
      <c r="KGP75" s="59"/>
      <c r="KGQ75" s="59"/>
      <c r="KGR75" s="59"/>
      <c r="KGS75" s="59"/>
      <c r="KGT75" s="59"/>
      <c r="KGU75" s="59"/>
      <c r="KGV75" s="59"/>
      <c r="KGW75" s="59"/>
      <c r="KGX75" s="59"/>
      <c r="KGY75" s="59"/>
      <c r="KGZ75" s="59"/>
      <c r="KHA75" s="59"/>
      <c r="KHB75" s="59"/>
      <c r="KHC75" s="59"/>
      <c r="KHD75" s="59"/>
      <c r="KHE75" s="59"/>
      <c r="KHF75" s="59"/>
      <c r="KHG75" s="59"/>
      <c r="KHH75" s="59"/>
      <c r="KHI75" s="59"/>
      <c r="KHJ75" s="59"/>
      <c r="KHK75" s="59"/>
      <c r="KHL75" s="59"/>
      <c r="KHM75" s="59"/>
      <c r="KHN75" s="59"/>
      <c r="KHO75" s="59"/>
      <c r="KHP75" s="59"/>
      <c r="KHQ75" s="59"/>
      <c r="KHR75" s="59"/>
      <c r="KHS75" s="59"/>
      <c r="KHT75" s="59"/>
      <c r="KHU75" s="59"/>
      <c r="KHV75" s="59"/>
      <c r="KHW75" s="59"/>
      <c r="KHX75" s="59"/>
      <c r="KHY75" s="59"/>
      <c r="KHZ75" s="59"/>
      <c r="KIA75" s="59"/>
      <c r="KIB75" s="59"/>
      <c r="KIC75" s="59"/>
      <c r="KID75" s="59"/>
      <c r="KIE75" s="59"/>
      <c r="KIF75" s="59"/>
      <c r="KIG75" s="59"/>
      <c r="KIH75" s="59"/>
      <c r="KII75" s="59"/>
      <c r="KIJ75" s="59"/>
      <c r="KIK75" s="59"/>
      <c r="KIL75" s="59"/>
      <c r="KIM75" s="59"/>
      <c r="KIN75" s="59"/>
      <c r="KIO75" s="59"/>
      <c r="KIP75" s="59"/>
      <c r="KIQ75" s="59"/>
      <c r="KIR75" s="59"/>
      <c r="KIS75" s="59"/>
      <c r="KIT75" s="59"/>
      <c r="KIU75" s="59"/>
      <c r="KIV75" s="59"/>
      <c r="KIW75" s="59"/>
      <c r="KIX75" s="59"/>
      <c r="KIY75" s="59"/>
      <c r="KIZ75" s="59"/>
      <c r="KJA75" s="59"/>
      <c r="KJB75" s="59"/>
      <c r="KJC75" s="59"/>
      <c r="KJD75" s="59"/>
      <c r="KJE75" s="59"/>
      <c r="KJF75" s="59"/>
      <c r="KJG75" s="59"/>
      <c r="KJH75" s="59"/>
      <c r="KJI75" s="59"/>
      <c r="KJJ75" s="59"/>
      <c r="KJK75" s="59"/>
      <c r="KJL75" s="59"/>
      <c r="KJM75" s="59"/>
      <c r="KJN75" s="59"/>
      <c r="KJO75" s="59"/>
      <c r="KJP75" s="59"/>
      <c r="KJQ75" s="59"/>
      <c r="KJR75" s="59"/>
      <c r="KJS75" s="59"/>
      <c r="KJT75" s="59"/>
      <c r="KJU75" s="59"/>
      <c r="KJV75" s="59"/>
      <c r="KJW75" s="59"/>
      <c r="KJX75" s="59"/>
      <c r="KJY75" s="59"/>
      <c r="KJZ75" s="59"/>
      <c r="KKA75" s="59"/>
      <c r="KKB75" s="59"/>
      <c r="KKC75" s="59"/>
      <c r="KKD75" s="59"/>
      <c r="KKE75" s="59"/>
      <c r="KKF75" s="59"/>
      <c r="KKG75" s="59"/>
      <c r="KKH75" s="59"/>
      <c r="KKI75" s="59"/>
      <c r="KKJ75" s="59"/>
      <c r="KKK75" s="59"/>
      <c r="KKL75" s="59"/>
      <c r="KKM75" s="59"/>
      <c r="KKN75" s="59"/>
      <c r="KKO75" s="59"/>
      <c r="KKP75" s="59"/>
      <c r="KKQ75" s="59"/>
      <c r="KKR75" s="59"/>
      <c r="KKS75" s="59"/>
      <c r="KKT75" s="59"/>
      <c r="KKU75" s="59"/>
      <c r="KKV75" s="59"/>
      <c r="KKW75" s="59"/>
      <c r="KKX75" s="59"/>
      <c r="KKY75" s="59"/>
      <c r="KKZ75" s="59"/>
      <c r="KLA75" s="59"/>
      <c r="KLB75" s="59"/>
      <c r="KLC75" s="59"/>
      <c r="KLD75" s="59"/>
      <c r="KLE75" s="59"/>
      <c r="KLF75" s="59"/>
      <c r="KLG75" s="59"/>
      <c r="KLH75" s="59"/>
      <c r="KLI75" s="59"/>
      <c r="KLJ75" s="59"/>
      <c r="KLK75" s="59"/>
      <c r="KLL75" s="59"/>
      <c r="KLM75" s="59"/>
      <c r="KLN75" s="59"/>
      <c r="KLO75" s="59"/>
      <c r="KLP75" s="59"/>
      <c r="KLQ75" s="59"/>
      <c r="KLR75" s="59"/>
      <c r="KLS75" s="59"/>
      <c r="KLT75" s="59"/>
      <c r="KLU75" s="59"/>
      <c r="KLV75" s="59"/>
      <c r="KLW75" s="59"/>
      <c r="KLX75" s="59"/>
      <c r="KLY75" s="59"/>
      <c r="KLZ75" s="59"/>
      <c r="KMA75" s="59"/>
      <c r="KMB75" s="59"/>
      <c r="KMC75" s="59"/>
      <c r="KMD75" s="59"/>
      <c r="KME75" s="59"/>
      <c r="KMF75" s="59"/>
      <c r="KMG75" s="59"/>
      <c r="KMH75" s="59"/>
      <c r="KMI75" s="59"/>
      <c r="KMJ75" s="59"/>
      <c r="KMK75" s="59"/>
      <c r="KML75" s="59"/>
      <c r="KMM75" s="59"/>
      <c r="KMN75" s="59"/>
      <c r="KMO75" s="59"/>
      <c r="KMP75" s="59"/>
      <c r="KMQ75" s="59"/>
      <c r="KMR75" s="59"/>
      <c r="KMS75" s="59"/>
      <c r="KMT75" s="59"/>
      <c r="KMU75" s="59"/>
      <c r="KMV75" s="59"/>
      <c r="KMW75" s="59"/>
      <c r="KMX75" s="59"/>
      <c r="KMY75" s="59"/>
      <c r="KMZ75" s="59"/>
      <c r="KNA75" s="59"/>
      <c r="KNB75" s="59"/>
      <c r="KNC75" s="59"/>
      <c r="KND75" s="59"/>
      <c r="KNE75" s="59"/>
      <c r="KNF75" s="59"/>
      <c r="KNG75" s="59"/>
      <c r="KNH75" s="59"/>
      <c r="KNI75" s="59"/>
      <c r="KNJ75" s="59"/>
      <c r="KNK75" s="59"/>
      <c r="KNL75" s="59"/>
      <c r="KNM75" s="59"/>
      <c r="KNN75" s="59"/>
      <c r="KNO75" s="59"/>
      <c r="KNP75" s="59"/>
      <c r="KNQ75" s="59"/>
      <c r="KNR75" s="59"/>
      <c r="KNS75" s="59"/>
      <c r="KNT75" s="59"/>
      <c r="KNU75" s="59"/>
      <c r="KNV75" s="59"/>
      <c r="KNW75" s="59"/>
      <c r="KNX75" s="59"/>
      <c r="KNY75" s="59"/>
      <c r="KNZ75" s="59"/>
      <c r="KOA75" s="59"/>
      <c r="KOB75" s="59"/>
      <c r="KOC75" s="59"/>
      <c r="KOD75" s="59"/>
      <c r="KOE75" s="59"/>
      <c r="KOF75" s="59"/>
      <c r="KOG75" s="59"/>
      <c r="KOH75" s="59"/>
      <c r="KOI75" s="59"/>
      <c r="KOJ75" s="59"/>
      <c r="KOK75" s="59"/>
      <c r="KOL75" s="59"/>
      <c r="KOM75" s="59"/>
      <c r="KON75" s="59"/>
      <c r="KOO75" s="59"/>
      <c r="KOP75" s="59"/>
      <c r="KOQ75" s="59"/>
      <c r="KOR75" s="59"/>
      <c r="KOS75" s="59"/>
      <c r="KOT75" s="59"/>
      <c r="KOU75" s="59"/>
      <c r="KOV75" s="59"/>
      <c r="KOW75" s="59"/>
      <c r="KOX75" s="59"/>
      <c r="KOY75" s="59"/>
      <c r="KOZ75" s="59"/>
      <c r="KPA75" s="59"/>
      <c r="KPB75" s="59"/>
      <c r="KPC75" s="59"/>
      <c r="KPD75" s="59"/>
      <c r="KPE75" s="59"/>
      <c r="KPF75" s="59"/>
      <c r="KPG75" s="59"/>
      <c r="KPH75" s="59"/>
      <c r="KPI75" s="59"/>
      <c r="KPJ75" s="59"/>
      <c r="KPK75" s="59"/>
      <c r="KPL75" s="59"/>
      <c r="KPM75" s="59"/>
      <c r="KPN75" s="59"/>
      <c r="KPO75" s="59"/>
      <c r="KPP75" s="59"/>
      <c r="KPQ75" s="59"/>
      <c r="KPR75" s="59"/>
      <c r="KPS75" s="59"/>
      <c r="KPT75" s="59"/>
      <c r="KPU75" s="59"/>
      <c r="KPV75" s="59"/>
      <c r="KPW75" s="59"/>
      <c r="KPX75" s="59"/>
      <c r="KPY75" s="59"/>
      <c r="KPZ75" s="59"/>
      <c r="KQA75" s="59"/>
      <c r="KQB75" s="59"/>
      <c r="KQC75" s="59"/>
      <c r="KQD75" s="59"/>
      <c r="KQE75" s="59"/>
      <c r="KQF75" s="59"/>
      <c r="KQG75" s="59"/>
      <c r="KQH75" s="59"/>
      <c r="KQI75" s="59"/>
      <c r="KQJ75" s="59"/>
      <c r="KQK75" s="59"/>
      <c r="KQL75" s="59"/>
      <c r="KQM75" s="59"/>
      <c r="KQN75" s="59"/>
      <c r="KQO75" s="59"/>
      <c r="KQP75" s="59"/>
      <c r="KQQ75" s="59"/>
      <c r="KQR75" s="59"/>
      <c r="KQS75" s="59"/>
      <c r="KQT75" s="59"/>
      <c r="KQU75" s="59"/>
      <c r="KQV75" s="59"/>
      <c r="KQW75" s="59"/>
      <c r="KQX75" s="59"/>
      <c r="KQY75" s="59"/>
      <c r="KQZ75" s="59"/>
      <c r="KRA75" s="59"/>
      <c r="KRB75" s="59"/>
      <c r="KRC75" s="59"/>
      <c r="KRD75" s="59"/>
      <c r="KRE75" s="59"/>
      <c r="KRF75" s="59"/>
      <c r="KRG75" s="59"/>
      <c r="KRH75" s="59"/>
      <c r="KRI75" s="59"/>
      <c r="KRJ75" s="59"/>
      <c r="KRK75" s="59"/>
      <c r="KRL75" s="59"/>
      <c r="KRM75" s="59"/>
      <c r="KRN75" s="59"/>
      <c r="KRO75" s="59"/>
      <c r="KRP75" s="59"/>
      <c r="KRQ75" s="59"/>
      <c r="KRR75" s="59"/>
      <c r="KRS75" s="59"/>
      <c r="KRT75" s="59"/>
      <c r="KRU75" s="59"/>
      <c r="KRV75" s="59"/>
      <c r="KRW75" s="59"/>
      <c r="KRX75" s="59"/>
      <c r="KRY75" s="59"/>
      <c r="KRZ75" s="59"/>
      <c r="KSA75" s="59"/>
      <c r="KSB75" s="59"/>
      <c r="KSC75" s="59"/>
      <c r="KSD75" s="59"/>
      <c r="KSE75" s="59"/>
      <c r="KSF75" s="59"/>
      <c r="KSG75" s="59"/>
      <c r="KSH75" s="59"/>
      <c r="KSI75" s="59"/>
      <c r="KSJ75" s="59"/>
      <c r="KSK75" s="59"/>
      <c r="KSL75" s="59"/>
      <c r="KSM75" s="59"/>
      <c r="KSN75" s="59"/>
      <c r="KSO75" s="59"/>
      <c r="KSP75" s="59"/>
      <c r="KSQ75" s="59"/>
      <c r="KSR75" s="59"/>
      <c r="KSS75" s="59"/>
      <c r="KST75" s="59"/>
      <c r="KSU75" s="59"/>
      <c r="KSV75" s="59"/>
      <c r="KSW75" s="59"/>
      <c r="KSX75" s="59"/>
      <c r="KSY75" s="59"/>
      <c r="KSZ75" s="59"/>
      <c r="KTA75" s="59"/>
      <c r="KTB75" s="59"/>
      <c r="KTC75" s="59"/>
      <c r="KTD75" s="59"/>
      <c r="KTE75" s="59"/>
      <c r="KTF75" s="59"/>
      <c r="KTG75" s="59"/>
      <c r="KTH75" s="59"/>
      <c r="KTI75" s="59"/>
      <c r="KTJ75" s="59"/>
      <c r="KTK75" s="59"/>
      <c r="KTL75" s="59"/>
      <c r="KTM75" s="59"/>
      <c r="KTN75" s="59"/>
      <c r="KTO75" s="59"/>
      <c r="KTP75" s="59"/>
      <c r="KTQ75" s="59"/>
      <c r="KTR75" s="59"/>
      <c r="KTS75" s="59"/>
      <c r="KTT75" s="59"/>
      <c r="KTU75" s="59"/>
      <c r="KTV75" s="59"/>
      <c r="KTW75" s="59"/>
      <c r="KTX75" s="59"/>
      <c r="KTY75" s="59"/>
      <c r="KTZ75" s="59"/>
      <c r="KUA75" s="59"/>
      <c r="KUB75" s="59"/>
      <c r="KUC75" s="59"/>
      <c r="KUD75" s="59"/>
      <c r="KUE75" s="59"/>
      <c r="KUF75" s="59"/>
      <c r="KUG75" s="59"/>
      <c r="KUH75" s="59"/>
      <c r="KUI75" s="59"/>
      <c r="KUJ75" s="59"/>
      <c r="KUK75" s="59"/>
      <c r="KUL75" s="59"/>
      <c r="KUM75" s="59"/>
      <c r="KUN75" s="59"/>
      <c r="KUO75" s="59"/>
      <c r="KUP75" s="59"/>
      <c r="KUQ75" s="59"/>
      <c r="KUR75" s="59"/>
      <c r="KUS75" s="59"/>
      <c r="KUT75" s="59"/>
      <c r="KUU75" s="59"/>
      <c r="KUV75" s="59"/>
      <c r="KUW75" s="59"/>
      <c r="KUX75" s="59"/>
      <c r="KUY75" s="59"/>
      <c r="KUZ75" s="59"/>
      <c r="KVA75" s="59"/>
      <c r="KVB75" s="59"/>
      <c r="KVC75" s="59"/>
      <c r="KVD75" s="59"/>
      <c r="KVE75" s="59"/>
      <c r="KVF75" s="59"/>
      <c r="KVG75" s="59"/>
      <c r="KVH75" s="59"/>
      <c r="KVI75" s="59"/>
      <c r="KVJ75" s="59"/>
      <c r="KVK75" s="59"/>
      <c r="KVL75" s="59"/>
      <c r="KVM75" s="59"/>
      <c r="KVN75" s="59"/>
      <c r="KVO75" s="59"/>
      <c r="KVP75" s="59"/>
      <c r="KVQ75" s="59"/>
      <c r="KVR75" s="59"/>
      <c r="KVS75" s="59"/>
      <c r="KVT75" s="59"/>
      <c r="KVU75" s="59"/>
      <c r="KVV75" s="59"/>
      <c r="KVW75" s="59"/>
      <c r="KVX75" s="59"/>
      <c r="KVY75" s="59"/>
      <c r="KVZ75" s="59"/>
      <c r="KWA75" s="59"/>
      <c r="KWB75" s="59"/>
      <c r="KWC75" s="59"/>
      <c r="KWD75" s="59"/>
      <c r="KWE75" s="59"/>
      <c r="KWF75" s="59"/>
      <c r="KWG75" s="59"/>
      <c r="KWH75" s="59"/>
      <c r="KWI75" s="59"/>
      <c r="KWJ75" s="59"/>
      <c r="KWK75" s="59"/>
      <c r="KWL75" s="59"/>
      <c r="KWM75" s="59"/>
      <c r="KWN75" s="59"/>
      <c r="KWO75" s="59"/>
      <c r="KWP75" s="59"/>
      <c r="KWQ75" s="59"/>
      <c r="KWR75" s="59"/>
      <c r="KWS75" s="59"/>
      <c r="KWT75" s="59"/>
      <c r="KWU75" s="59"/>
      <c r="KWV75" s="59"/>
      <c r="KWW75" s="59"/>
      <c r="KWX75" s="59"/>
      <c r="KWY75" s="59"/>
      <c r="KWZ75" s="59"/>
      <c r="KXA75" s="59"/>
      <c r="KXB75" s="59"/>
      <c r="KXC75" s="59"/>
      <c r="KXD75" s="59"/>
      <c r="KXE75" s="59"/>
      <c r="KXF75" s="59"/>
      <c r="KXG75" s="59"/>
      <c r="KXH75" s="59"/>
      <c r="KXI75" s="59"/>
      <c r="KXJ75" s="59"/>
      <c r="KXK75" s="59"/>
      <c r="KXL75" s="59"/>
      <c r="KXM75" s="59"/>
      <c r="KXN75" s="59"/>
      <c r="KXO75" s="59"/>
      <c r="KXP75" s="59"/>
      <c r="KXQ75" s="59"/>
      <c r="KXR75" s="59"/>
      <c r="KXS75" s="59"/>
      <c r="KXT75" s="59"/>
      <c r="KXU75" s="59"/>
      <c r="KXV75" s="59"/>
      <c r="KXW75" s="59"/>
      <c r="KXX75" s="59"/>
      <c r="KXY75" s="59"/>
      <c r="KXZ75" s="59"/>
      <c r="KYA75" s="59"/>
      <c r="KYB75" s="59"/>
      <c r="KYC75" s="59"/>
      <c r="KYD75" s="59"/>
      <c r="KYE75" s="59"/>
      <c r="KYF75" s="59"/>
      <c r="KYG75" s="59"/>
      <c r="KYH75" s="59"/>
      <c r="KYI75" s="59"/>
      <c r="KYJ75" s="59"/>
      <c r="KYK75" s="59"/>
      <c r="KYL75" s="59"/>
      <c r="KYM75" s="59"/>
      <c r="KYN75" s="59"/>
      <c r="KYO75" s="59"/>
      <c r="KYP75" s="59"/>
      <c r="KYQ75" s="59"/>
      <c r="KYR75" s="59"/>
      <c r="KYS75" s="59"/>
      <c r="KYT75" s="59"/>
      <c r="KYU75" s="59"/>
      <c r="KYV75" s="59"/>
      <c r="KYW75" s="59"/>
      <c r="KYX75" s="59"/>
      <c r="KYY75" s="59"/>
      <c r="KYZ75" s="59"/>
      <c r="KZA75" s="59"/>
      <c r="KZB75" s="59"/>
      <c r="KZC75" s="59"/>
      <c r="KZD75" s="59"/>
      <c r="KZE75" s="59"/>
      <c r="KZF75" s="59"/>
      <c r="KZG75" s="59"/>
      <c r="KZH75" s="59"/>
      <c r="KZI75" s="59"/>
      <c r="KZJ75" s="59"/>
      <c r="KZK75" s="59"/>
      <c r="KZL75" s="59"/>
      <c r="KZM75" s="59"/>
      <c r="KZN75" s="59"/>
      <c r="KZO75" s="59"/>
      <c r="KZP75" s="59"/>
      <c r="KZQ75" s="59"/>
      <c r="KZR75" s="59"/>
      <c r="KZS75" s="59"/>
      <c r="KZT75" s="59"/>
      <c r="KZU75" s="59"/>
      <c r="KZV75" s="59"/>
      <c r="KZW75" s="59"/>
      <c r="KZX75" s="59"/>
      <c r="KZY75" s="59"/>
      <c r="KZZ75" s="59"/>
      <c r="LAA75" s="59"/>
      <c r="LAB75" s="59"/>
      <c r="LAC75" s="59"/>
      <c r="LAD75" s="59"/>
      <c r="LAE75" s="59"/>
      <c r="LAF75" s="59"/>
      <c r="LAG75" s="59"/>
      <c r="LAH75" s="59"/>
      <c r="LAI75" s="59"/>
      <c r="LAJ75" s="59"/>
      <c r="LAK75" s="59"/>
      <c r="LAL75" s="59"/>
      <c r="LAM75" s="59"/>
      <c r="LAN75" s="59"/>
      <c r="LAO75" s="59"/>
      <c r="LAP75" s="59"/>
      <c r="LAQ75" s="59"/>
      <c r="LAR75" s="59"/>
      <c r="LAS75" s="59"/>
      <c r="LAT75" s="59"/>
      <c r="LAU75" s="59"/>
      <c r="LAV75" s="59"/>
      <c r="LAW75" s="59"/>
      <c r="LAX75" s="59"/>
      <c r="LAY75" s="59"/>
      <c r="LAZ75" s="59"/>
      <c r="LBA75" s="59"/>
      <c r="LBB75" s="59"/>
      <c r="LBC75" s="59"/>
      <c r="LBD75" s="59"/>
      <c r="LBE75" s="59"/>
      <c r="LBF75" s="59"/>
      <c r="LBG75" s="59"/>
      <c r="LBH75" s="59"/>
      <c r="LBI75" s="59"/>
      <c r="LBJ75" s="59"/>
      <c r="LBK75" s="59"/>
      <c r="LBL75" s="59"/>
      <c r="LBM75" s="59"/>
      <c r="LBN75" s="59"/>
      <c r="LBO75" s="59"/>
      <c r="LBP75" s="59"/>
      <c r="LBQ75" s="59"/>
      <c r="LBR75" s="59"/>
      <c r="LBS75" s="59"/>
      <c r="LBT75" s="59"/>
      <c r="LBU75" s="59"/>
      <c r="LBV75" s="59"/>
      <c r="LBW75" s="59"/>
      <c r="LBX75" s="59"/>
      <c r="LBY75" s="59"/>
      <c r="LBZ75" s="59"/>
      <c r="LCA75" s="59"/>
      <c r="LCB75" s="59"/>
      <c r="LCC75" s="59"/>
      <c r="LCD75" s="59"/>
      <c r="LCE75" s="59"/>
      <c r="LCF75" s="59"/>
      <c r="LCG75" s="59"/>
      <c r="LCH75" s="59"/>
      <c r="LCI75" s="59"/>
      <c r="LCJ75" s="59"/>
      <c r="LCK75" s="59"/>
      <c r="LCL75" s="59"/>
      <c r="LCM75" s="59"/>
      <c r="LCN75" s="59"/>
      <c r="LCO75" s="59"/>
      <c r="LCP75" s="59"/>
      <c r="LCQ75" s="59"/>
      <c r="LCR75" s="59"/>
      <c r="LCS75" s="59"/>
      <c r="LCT75" s="59"/>
      <c r="LCU75" s="59"/>
      <c r="LCV75" s="59"/>
      <c r="LCW75" s="59"/>
      <c r="LCX75" s="59"/>
      <c r="LCY75" s="59"/>
      <c r="LCZ75" s="59"/>
      <c r="LDA75" s="59"/>
      <c r="LDB75" s="59"/>
      <c r="LDC75" s="59"/>
      <c r="LDD75" s="59"/>
      <c r="LDE75" s="59"/>
      <c r="LDF75" s="59"/>
      <c r="LDG75" s="59"/>
      <c r="LDH75" s="59"/>
      <c r="LDI75" s="59"/>
      <c r="LDJ75" s="59"/>
      <c r="LDK75" s="59"/>
      <c r="LDL75" s="59"/>
      <c r="LDM75" s="59"/>
      <c r="LDN75" s="59"/>
      <c r="LDO75" s="59"/>
      <c r="LDP75" s="59"/>
      <c r="LDQ75" s="59"/>
      <c r="LDR75" s="59"/>
      <c r="LDS75" s="59"/>
      <c r="LDT75" s="59"/>
      <c r="LDU75" s="59"/>
      <c r="LDV75" s="59"/>
      <c r="LDW75" s="59"/>
      <c r="LDX75" s="59"/>
      <c r="LDY75" s="59"/>
      <c r="LDZ75" s="59"/>
      <c r="LEA75" s="59"/>
      <c r="LEB75" s="59"/>
      <c r="LEC75" s="59"/>
      <c r="LED75" s="59"/>
      <c r="LEE75" s="59"/>
      <c r="LEF75" s="59"/>
      <c r="LEG75" s="59"/>
      <c r="LEH75" s="59"/>
      <c r="LEI75" s="59"/>
      <c r="LEJ75" s="59"/>
      <c r="LEK75" s="59"/>
      <c r="LEL75" s="59"/>
      <c r="LEM75" s="59"/>
      <c r="LEN75" s="59"/>
      <c r="LEO75" s="59"/>
      <c r="LEP75" s="59"/>
      <c r="LEQ75" s="59"/>
      <c r="LER75" s="59"/>
      <c r="LES75" s="59"/>
      <c r="LET75" s="59"/>
      <c r="LEU75" s="59"/>
      <c r="LEV75" s="59"/>
      <c r="LEW75" s="59"/>
      <c r="LEX75" s="59"/>
      <c r="LEY75" s="59"/>
      <c r="LEZ75" s="59"/>
      <c r="LFA75" s="59"/>
      <c r="LFB75" s="59"/>
      <c r="LFC75" s="59"/>
      <c r="LFD75" s="59"/>
      <c r="LFE75" s="59"/>
      <c r="LFF75" s="59"/>
      <c r="LFG75" s="59"/>
      <c r="LFH75" s="59"/>
      <c r="LFI75" s="59"/>
      <c r="LFJ75" s="59"/>
      <c r="LFK75" s="59"/>
      <c r="LFL75" s="59"/>
      <c r="LFM75" s="59"/>
      <c r="LFN75" s="59"/>
      <c r="LFO75" s="59"/>
      <c r="LFP75" s="59"/>
      <c r="LFQ75" s="59"/>
      <c r="LFR75" s="59"/>
      <c r="LFS75" s="59"/>
      <c r="LFT75" s="59"/>
      <c r="LFU75" s="59"/>
      <c r="LFV75" s="59"/>
      <c r="LFW75" s="59"/>
      <c r="LFX75" s="59"/>
      <c r="LFY75" s="59"/>
      <c r="LFZ75" s="59"/>
      <c r="LGA75" s="59"/>
      <c r="LGB75" s="59"/>
      <c r="LGC75" s="59"/>
      <c r="LGD75" s="59"/>
      <c r="LGE75" s="59"/>
      <c r="LGF75" s="59"/>
      <c r="LGG75" s="59"/>
      <c r="LGH75" s="59"/>
      <c r="LGI75" s="59"/>
      <c r="LGJ75" s="59"/>
      <c r="LGK75" s="59"/>
      <c r="LGL75" s="59"/>
      <c r="LGM75" s="59"/>
      <c r="LGN75" s="59"/>
      <c r="LGO75" s="59"/>
      <c r="LGP75" s="59"/>
      <c r="LGQ75" s="59"/>
      <c r="LGR75" s="59"/>
      <c r="LGS75" s="59"/>
      <c r="LGT75" s="59"/>
      <c r="LGU75" s="59"/>
      <c r="LGV75" s="59"/>
      <c r="LGW75" s="59"/>
      <c r="LGX75" s="59"/>
      <c r="LGY75" s="59"/>
      <c r="LGZ75" s="59"/>
      <c r="LHA75" s="59"/>
      <c r="LHB75" s="59"/>
      <c r="LHC75" s="59"/>
      <c r="LHD75" s="59"/>
      <c r="LHE75" s="59"/>
      <c r="LHF75" s="59"/>
      <c r="LHG75" s="59"/>
      <c r="LHH75" s="59"/>
      <c r="LHI75" s="59"/>
      <c r="LHJ75" s="59"/>
      <c r="LHK75" s="59"/>
      <c r="LHL75" s="59"/>
      <c r="LHM75" s="59"/>
      <c r="LHN75" s="59"/>
      <c r="LHO75" s="59"/>
      <c r="LHP75" s="59"/>
      <c r="LHQ75" s="59"/>
      <c r="LHR75" s="59"/>
      <c r="LHS75" s="59"/>
      <c r="LHT75" s="59"/>
      <c r="LHU75" s="59"/>
      <c r="LHV75" s="59"/>
      <c r="LHW75" s="59"/>
      <c r="LHX75" s="59"/>
      <c r="LHY75" s="59"/>
      <c r="LHZ75" s="59"/>
      <c r="LIA75" s="59"/>
      <c r="LIB75" s="59"/>
      <c r="LIC75" s="59"/>
      <c r="LID75" s="59"/>
      <c r="LIE75" s="59"/>
      <c r="LIF75" s="59"/>
      <c r="LIG75" s="59"/>
      <c r="LIH75" s="59"/>
      <c r="LII75" s="59"/>
      <c r="LIJ75" s="59"/>
      <c r="LIK75" s="59"/>
      <c r="LIL75" s="59"/>
      <c r="LIM75" s="59"/>
      <c r="LIN75" s="59"/>
      <c r="LIO75" s="59"/>
      <c r="LIP75" s="59"/>
      <c r="LIQ75" s="59"/>
      <c r="LIR75" s="59"/>
      <c r="LIS75" s="59"/>
      <c r="LIT75" s="59"/>
      <c r="LIU75" s="59"/>
      <c r="LIV75" s="59"/>
      <c r="LIW75" s="59"/>
      <c r="LIX75" s="59"/>
      <c r="LIY75" s="59"/>
      <c r="LIZ75" s="59"/>
      <c r="LJA75" s="59"/>
      <c r="LJB75" s="59"/>
      <c r="LJC75" s="59"/>
      <c r="LJD75" s="59"/>
      <c r="LJE75" s="59"/>
      <c r="LJF75" s="59"/>
      <c r="LJG75" s="59"/>
      <c r="LJH75" s="59"/>
      <c r="LJI75" s="59"/>
      <c r="LJJ75" s="59"/>
      <c r="LJK75" s="59"/>
      <c r="LJL75" s="59"/>
      <c r="LJM75" s="59"/>
      <c r="LJN75" s="59"/>
      <c r="LJO75" s="59"/>
      <c r="LJP75" s="59"/>
      <c r="LJQ75" s="59"/>
      <c r="LJR75" s="59"/>
      <c r="LJS75" s="59"/>
      <c r="LJT75" s="59"/>
      <c r="LJU75" s="59"/>
      <c r="LJV75" s="59"/>
      <c r="LJW75" s="59"/>
      <c r="LJX75" s="59"/>
      <c r="LJY75" s="59"/>
      <c r="LJZ75" s="59"/>
      <c r="LKA75" s="59"/>
      <c r="LKB75" s="59"/>
      <c r="LKC75" s="59"/>
      <c r="LKD75" s="59"/>
      <c r="LKE75" s="59"/>
      <c r="LKF75" s="59"/>
      <c r="LKG75" s="59"/>
      <c r="LKH75" s="59"/>
      <c r="LKI75" s="59"/>
      <c r="LKJ75" s="59"/>
      <c r="LKK75" s="59"/>
      <c r="LKL75" s="59"/>
      <c r="LKM75" s="59"/>
      <c r="LKN75" s="59"/>
      <c r="LKO75" s="59"/>
      <c r="LKP75" s="59"/>
      <c r="LKQ75" s="59"/>
      <c r="LKR75" s="59"/>
      <c r="LKS75" s="59"/>
      <c r="LKT75" s="59"/>
      <c r="LKU75" s="59"/>
      <c r="LKV75" s="59"/>
      <c r="LKW75" s="59"/>
      <c r="LKX75" s="59"/>
      <c r="LKY75" s="59"/>
      <c r="LKZ75" s="59"/>
      <c r="LLA75" s="59"/>
      <c r="LLB75" s="59"/>
      <c r="LLC75" s="59"/>
      <c r="LLD75" s="59"/>
      <c r="LLE75" s="59"/>
      <c r="LLF75" s="59"/>
      <c r="LLG75" s="59"/>
      <c r="LLH75" s="59"/>
      <c r="LLI75" s="59"/>
      <c r="LLJ75" s="59"/>
      <c r="LLK75" s="59"/>
      <c r="LLL75" s="59"/>
      <c r="LLM75" s="59"/>
      <c r="LLN75" s="59"/>
      <c r="LLO75" s="59"/>
      <c r="LLP75" s="59"/>
      <c r="LLQ75" s="59"/>
      <c r="LLR75" s="59"/>
      <c r="LLS75" s="59"/>
      <c r="LLT75" s="59"/>
      <c r="LLU75" s="59"/>
      <c r="LLV75" s="59"/>
      <c r="LLW75" s="59"/>
      <c r="LLX75" s="59"/>
      <c r="LLY75" s="59"/>
      <c r="LLZ75" s="59"/>
      <c r="LMA75" s="59"/>
      <c r="LMB75" s="59"/>
      <c r="LMC75" s="59"/>
      <c r="LMD75" s="59"/>
      <c r="LME75" s="59"/>
      <c r="LMF75" s="59"/>
      <c r="LMG75" s="59"/>
      <c r="LMH75" s="59"/>
      <c r="LMI75" s="59"/>
      <c r="LMJ75" s="59"/>
      <c r="LMK75" s="59"/>
      <c r="LML75" s="59"/>
      <c r="LMM75" s="59"/>
      <c r="LMN75" s="59"/>
      <c r="LMO75" s="59"/>
      <c r="LMP75" s="59"/>
      <c r="LMQ75" s="59"/>
      <c r="LMR75" s="59"/>
      <c r="LMS75" s="59"/>
      <c r="LMT75" s="59"/>
      <c r="LMU75" s="59"/>
      <c r="LMV75" s="59"/>
      <c r="LMW75" s="59"/>
      <c r="LMX75" s="59"/>
      <c r="LMY75" s="59"/>
      <c r="LMZ75" s="59"/>
      <c r="LNA75" s="59"/>
      <c r="LNB75" s="59"/>
      <c r="LNC75" s="59"/>
      <c r="LND75" s="59"/>
      <c r="LNE75" s="59"/>
      <c r="LNF75" s="59"/>
      <c r="LNG75" s="59"/>
      <c r="LNH75" s="59"/>
      <c r="LNI75" s="59"/>
      <c r="LNJ75" s="59"/>
      <c r="LNK75" s="59"/>
      <c r="LNL75" s="59"/>
      <c r="LNM75" s="59"/>
      <c r="LNN75" s="59"/>
      <c r="LNO75" s="59"/>
      <c r="LNP75" s="59"/>
      <c r="LNQ75" s="59"/>
      <c r="LNR75" s="59"/>
      <c r="LNS75" s="59"/>
      <c r="LNT75" s="59"/>
      <c r="LNU75" s="59"/>
      <c r="LNV75" s="59"/>
      <c r="LNW75" s="59"/>
      <c r="LNX75" s="59"/>
      <c r="LNY75" s="59"/>
      <c r="LNZ75" s="59"/>
      <c r="LOA75" s="59"/>
      <c r="LOB75" s="59"/>
      <c r="LOC75" s="59"/>
      <c r="LOD75" s="59"/>
      <c r="LOE75" s="59"/>
      <c r="LOF75" s="59"/>
      <c r="LOG75" s="59"/>
      <c r="LOH75" s="59"/>
      <c r="LOI75" s="59"/>
      <c r="LOJ75" s="59"/>
      <c r="LOK75" s="59"/>
      <c r="LOL75" s="59"/>
      <c r="LOM75" s="59"/>
      <c r="LON75" s="59"/>
      <c r="LOO75" s="59"/>
      <c r="LOP75" s="59"/>
      <c r="LOQ75" s="59"/>
      <c r="LOR75" s="59"/>
      <c r="LOS75" s="59"/>
      <c r="LOT75" s="59"/>
      <c r="LOU75" s="59"/>
      <c r="LOV75" s="59"/>
      <c r="LOW75" s="59"/>
      <c r="LOX75" s="59"/>
      <c r="LOY75" s="59"/>
      <c r="LOZ75" s="59"/>
      <c r="LPA75" s="59"/>
      <c r="LPB75" s="59"/>
      <c r="LPC75" s="59"/>
      <c r="LPD75" s="59"/>
      <c r="LPE75" s="59"/>
      <c r="LPF75" s="59"/>
      <c r="LPG75" s="59"/>
      <c r="LPH75" s="59"/>
      <c r="LPI75" s="59"/>
      <c r="LPJ75" s="59"/>
      <c r="LPK75" s="59"/>
      <c r="LPL75" s="59"/>
      <c r="LPM75" s="59"/>
      <c r="LPN75" s="59"/>
      <c r="LPO75" s="59"/>
      <c r="LPP75" s="59"/>
      <c r="LPQ75" s="59"/>
      <c r="LPR75" s="59"/>
      <c r="LPS75" s="59"/>
      <c r="LPT75" s="59"/>
      <c r="LPU75" s="59"/>
      <c r="LPV75" s="59"/>
      <c r="LPW75" s="59"/>
      <c r="LPX75" s="59"/>
      <c r="LPY75" s="59"/>
      <c r="LPZ75" s="59"/>
      <c r="LQA75" s="59"/>
      <c r="LQB75" s="59"/>
      <c r="LQC75" s="59"/>
      <c r="LQD75" s="59"/>
      <c r="LQE75" s="59"/>
      <c r="LQF75" s="59"/>
      <c r="LQG75" s="59"/>
      <c r="LQH75" s="59"/>
      <c r="LQI75" s="59"/>
      <c r="LQJ75" s="59"/>
      <c r="LQK75" s="59"/>
      <c r="LQL75" s="59"/>
      <c r="LQM75" s="59"/>
      <c r="LQN75" s="59"/>
      <c r="LQO75" s="59"/>
      <c r="LQP75" s="59"/>
      <c r="LQQ75" s="59"/>
      <c r="LQR75" s="59"/>
      <c r="LQS75" s="59"/>
      <c r="LQT75" s="59"/>
      <c r="LQU75" s="59"/>
      <c r="LQV75" s="59"/>
      <c r="LQW75" s="59"/>
      <c r="LQX75" s="59"/>
      <c r="LQY75" s="59"/>
      <c r="LQZ75" s="59"/>
      <c r="LRA75" s="59"/>
      <c r="LRB75" s="59"/>
      <c r="LRC75" s="59"/>
      <c r="LRD75" s="59"/>
      <c r="LRE75" s="59"/>
      <c r="LRF75" s="59"/>
      <c r="LRG75" s="59"/>
      <c r="LRH75" s="59"/>
      <c r="LRI75" s="59"/>
      <c r="LRJ75" s="59"/>
      <c r="LRK75" s="59"/>
      <c r="LRL75" s="59"/>
      <c r="LRM75" s="59"/>
      <c r="LRN75" s="59"/>
      <c r="LRO75" s="59"/>
      <c r="LRP75" s="59"/>
      <c r="LRQ75" s="59"/>
      <c r="LRR75" s="59"/>
      <c r="LRS75" s="59"/>
      <c r="LRT75" s="59"/>
      <c r="LRU75" s="59"/>
      <c r="LRV75" s="59"/>
      <c r="LRW75" s="59"/>
      <c r="LRX75" s="59"/>
      <c r="LRY75" s="59"/>
      <c r="LRZ75" s="59"/>
      <c r="LSA75" s="59"/>
      <c r="LSB75" s="59"/>
      <c r="LSC75" s="59"/>
      <c r="LSD75" s="59"/>
      <c r="LSE75" s="59"/>
      <c r="LSF75" s="59"/>
      <c r="LSG75" s="59"/>
      <c r="LSH75" s="59"/>
      <c r="LSI75" s="59"/>
      <c r="LSJ75" s="59"/>
      <c r="LSK75" s="59"/>
      <c r="LSL75" s="59"/>
      <c r="LSM75" s="59"/>
      <c r="LSN75" s="59"/>
      <c r="LSO75" s="59"/>
      <c r="LSP75" s="59"/>
      <c r="LSQ75" s="59"/>
      <c r="LSR75" s="59"/>
      <c r="LSS75" s="59"/>
      <c r="LST75" s="59"/>
      <c r="LSU75" s="59"/>
      <c r="LSV75" s="59"/>
      <c r="LSW75" s="59"/>
      <c r="LSX75" s="59"/>
      <c r="LSY75" s="59"/>
      <c r="LSZ75" s="59"/>
      <c r="LTA75" s="59"/>
      <c r="LTB75" s="59"/>
      <c r="LTC75" s="59"/>
      <c r="LTD75" s="59"/>
      <c r="LTE75" s="59"/>
      <c r="LTF75" s="59"/>
      <c r="LTG75" s="59"/>
      <c r="LTH75" s="59"/>
      <c r="LTI75" s="59"/>
      <c r="LTJ75" s="59"/>
      <c r="LTK75" s="59"/>
      <c r="LTL75" s="59"/>
      <c r="LTM75" s="59"/>
      <c r="LTN75" s="59"/>
      <c r="LTO75" s="59"/>
      <c r="LTP75" s="59"/>
      <c r="LTQ75" s="59"/>
      <c r="LTR75" s="59"/>
      <c r="LTS75" s="59"/>
      <c r="LTT75" s="59"/>
      <c r="LTU75" s="59"/>
      <c r="LTV75" s="59"/>
      <c r="LTW75" s="59"/>
      <c r="LTX75" s="59"/>
      <c r="LTY75" s="59"/>
      <c r="LTZ75" s="59"/>
      <c r="LUA75" s="59"/>
      <c r="LUB75" s="59"/>
      <c r="LUC75" s="59"/>
      <c r="LUD75" s="59"/>
      <c r="LUE75" s="59"/>
      <c r="LUF75" s="59"/>
      <c r="LUG75" s="59"/>
      <c r="LUH75" s="59"/>
      <c r="LUI75" s="59"/>
      <c r="LUJ75" s="59"/>
      <c r="LUK75" s="59"/>
      <c r="LUL75" s="59"/>
      <c r="LUM75" s="59"/>
      <c r="LUN75" s="59"/>
      <c r="LUO75" s="59"/>
      <c r="LUP75" s="59"/>
      <c r="LUQ75" s="59"/>
      <c r="LUR75" s="59"/>
      <c r="LUS75" s="59"/>
      <c r="LUT75" s="59"/>
      <c r="LUU75" s="59"/>
      <c r="LUV75" s="59"/>
      <c r="LUW75" s="59"/>
      <c r="LUX75" s="59"/>
      <c r="LUY75" s="59"/>
      <c r="LUZ75" s="59"/>
      <c r="LVA75" s="59"/>
      <c r="LVB75" s="59"/>
      <c r="LVC75" s="59"/>
      <c r="LVD75" s="59"/>
      <c r="LVE75" s="59"/>
      <c r="LVF75" s="59"/>
      <c r="LVG75" s="59"/>
      <c r="LVH75" s="59"/>
      <c r="LVI75" s="59"/>
      <c r="LVJ75" s="59"/>
      <c r="LVK75" s="59"/>
      <c r="LVL75" s="59"/>
      <c r="LVM75" s="59"/>
      <c r="LVN75" s="59"/>
      <c r="LVO75" s="59"/>
      <c r="LVP75" s="59"/>
      <c r="LVQ75" s="59"/>
      <c r="LVR75" s="59"/>
      <c r="LVS75" s="59"/>
      <c r="LVT75" s="59"/>
      <c r="LVU75" s="59"/>
      <c r="LVV75" s="59"/>
      <c r="LVW75" s="59"/>
      <c r="LVX75" s="59"/>
      <c r="LVY75" s="59"/>
      <c r="LVZ75" s="59"/>
      <c r="LWA75" s="59"/>
      <c r="LWB75" s="59"/>
      <c r="LWC75" s="59"/>
      <c r="LWD75" s="59"/>
      <c r="LWE75" s="59"/>
      <c r="LWF75" s="59"/>
      <c r="LWG75" s="59"/>
      <c r="LWH75" s="59"/>
      <c r="LWI75" s="59"/>
      <c r="LWJ75" s="59"/>
      <c r="LWK75" s="59"/>
      <c r="LWL75" s="59"/>
      <c r="LWM75" s="59"/>
      <c r="LWN75" s="59"/>
      <c r="LWO75" s="59"/>
      <c r="LWP75" s="59"/>
      <c r="LWQ75" s="59"/>
      <c r="LWR75" s="59"/>
      <c r="LWS75" s="59"/>
      <c r="LWT75" s="59"/>
      <c r="LWU75" s="59"/>
      <c r="LWV75" s="59"/>
      <c r="LWW75" s="59"/>
      <c r="LWX75" s="59"/>
      <c r="LWY75" s="59"/>
      <c r="LWZ75" s="59"/>
      <c r="LXA75" s="59"/>
      <c r="LXB75" s="59"/>
      <c r="LXC75" s="59"/>
      <c r="LXD75" s="59"/>
      <c r="LXE75" s="59"/>
      <c r="LXF75" s="59"/>
      <c r="LXG75" s="59"/>
      <c r="LXH75" s="59"/>
      <c r="LXI75" s="59"/>
      <c r="LXJ75" s="59"/>
      <c r="LXK75" s="59"/>
      <c r="LXL75" s="59"/>
      <c r="LXM75" s="59"/>
      <c r="LXN75" s="59"/>
      <c r="LXO75" s="59"/>
      <c r="LXP75" s="59"/>
      <c r="LXQ75" s="59"/>
      <c r="LXR75" s="59"/>
      <c r="LXS75" s="59"/>
      <c r="LXT75" s="59"/>
      <c r="LXU75" s="59"/>
      <c r="LXV75" s="59"/>
      <c r="LXW75" s="59"/>
      <c r="LXX75" s="59"/>
      <c r="LXY75" s="59"/>
      <c r="LXZ75" s="59"/>
      <c r="LYA75" s="59"/>
      <c r="LYB75" s="59"/>
      <c r="LYC75" s="59"/>
      <c r="LYD75" s="59"/>
      <c r="LYE75" s="59"/>
      <c r="LYF75" s="59"/>
      <c r="LYG75" s="59"/>
      <c r="LYH75" s="59"/>
      <c r="LYI75" s="59"/>
      <c r="LYJ75" s="59"/>
      <c r="LYK75" s="59"/>
      <c r="LYL75" s="59"/>
      <c r="LYM75" s="59"/>
      <c r="LYN75" s="59"/>
      <c r="LYO75" s="59"/>
      <c r="LYP75" s="59"/>
      <c r="LYQ75" s="59"/>
      <c r="LYR75" s="59"/>
      <c r="LYS75" s="59"/>
      <c r="LYT75" s="59"/>
      <c r="LYU75" s="59"/>
      <c r="LYV75" s="59"/>
      <c r="LYW75" s="59"/>
      <c r="LYX75" s="59"/>
      <c r="LYY75" s="59"/>
      <c r="LYZ75" s="59"/>
      <c r="LZA75" s="59"/>
      <c r="LZB75" s="59"/>
      <c r="LZC75" s="59"/>
      <c r="LZD75" s="59"/>
      <c r="LZE75" s="59"/>
      <c r="LZF75" s="59"/>
      <c r="LZG75" s="59"/>
      <c r="LZH75" s="59"/>
      <c r="LZI75" s="59"/>
      <c r="LZJ75" s="59"/>
      <c r="LZK75" s="59"/>
      <c r="LZL75" s="59"/>
      <c r="LZM75" s="59"/>
      <c r="LZN75" s="59"/>
      <c r="LZO75" s="59"/>
      <c r="LZP75" s="59"/>
      <c r="LZQ75" s="59"/>
      <c r="LZR75" s="59"/>
      <c r="LZS75" s="59"/>
      <c r="LZT75" s="59"/>
      <c r="LZU75" s="59"/>
      <c r="LZV75" s="59"/>
      <c r="LZW75" s="59"/>
      <c r="LZX75" s="59"/>
      <c r="LZY75" s="59"/>
      <c r="LZZ75" s="59"/>
      <c r="MAA75" s="59"/>
      <c r="MAB75" s="59"/>
      <c r="MAC75" s="59"/>
      <c r="MAD75" s="59"/>
      <c r="MAE75" s="59"/>
      <c r="MAF75" s="59"/>
      <c r="MAG75" s="59"/>
      <c r="MAH75" s="59"/>
      <c r="MAI75" s="59"/>
      <c r="MAJ75" s="59"/>
      <c r="MAK75" s="59"/>
      <c r="MAL75" s="59"/>
      <c r="MAM75" s="59"/>
      <c r="MAN75" s="59"/>
      <c r="MAO75" s="59"/>
      <c r="MAP75" s="59"/>
      <c r="MAQ75" s="59"/>
      <c r="MAR75" s="59"/>
      <c r="MAS75" s="59"/>
      <c r="MAT75" s="59"/>
      <c r="MAU75" s="59"/>
      <c r="MAV75" s="59"/>
      <c r="MAW75" s="59"/>
      <c r="MAX75" s="59"/>
      <c r="MAY75" s="59"/>
      <c r="MAZ75" s="59"/>
      <c r="MBA75" s="59"/>
      <c r="MBB75" s="59"/>
      <c r="MBC75" s="59"/>
      <c r="MBD75" s="59"/>
      <c r="MBE75" s="59"/>
      <c r="MBF75" s="59"/>
      <c r="MBG75" s="59"/>
      <c r="MBH75" s="59"/>
      <c r="MBI75" s="59"/>
      <c r="MBJ75" s="59"/>
      <c r="MBK75" s="59"/>
      <c r="MBL75" s="59"/>
      <c r="MBM75" s="59"/>
      <c r="MBN75" s="59"/>
      <c r="MBO75" s="59"/>
      <c r="MBP75" s="59"/>
      <c r="MBQ75" s="59"/>
      <c r="MBR75" s="59"/>
      <c r="MBS75" s="59"/>
      <c r="MBT75" s="59"/>
      <c r="MBU75" s="59"/>
      <c r="MBV75" s="59"/>
      <c r="MBW75" s="59"/>
      <c r="MBX75" s="59"/>
      <c r="MBY75" s="59"/>
      <c r="MBZ75" s="59"/>
      <c r="MCA75" s="59"/>
      <c r="MCB75" s="59"/>
      <c r="MCC75" s="59"/>
      <c r="MCD75" s="59"/>
      <c r="MCE75" s="59"/>
      <c r="MCF75" s="59"/>
      <c r="MCG75" s="59"/>
      <c r="MCH75" s="59"/>
      <c r="MCI75" s="59"/>
      <c r="MCJ75" s="59"/>
      <c r="MCK75" s="59"/>
      <c r="MCL75" s="59"/>
      <c r="MCM75" s="59"/>
      <c r="MCN75" s="59"/>
      <c r="MCO75" s="59"/>
      <c r="MCP75" s="59"/>
      <c r="MCQ75" s="59"/>
      <c r="MCR75" s="59"/>
      <c r="MCS75" s="59"/>
      <c r="MCT75" s="59"/>
      <c r="MCU75" s="59"/>
      <c r="MCV75" s="59"/>
      <c r="MCW75" s="59"/>
      <c r="MCX75" s="59"/>
      <c r="MCY75" s="59"/>
      <c r="MCZ75" s="59"/>
      <c r="MDA75" s="59"/>
      <c r="MDB75" s="59"/>
      <c r="MDC75" s="59"/>
      <c r="MDD75" s="59"/>
      <c r="MDE75" s="59"/>
      <c r="MDF75" s="59"/>
      <c r="MDG75" s="59"/>
      <c r="MDH75" s="59"/>
      <c r="MDI75" s="59"/>
      <c r="MDJ75" s="59"/>
      <c r="MDK75" s="59"/>
      <c r="MDL75" s="59"/>
      <c r="MDM75" s="59"/>
      <c r="MDN75" s="59"/>
      <c r="MDO75" s="59"/>
      <c r="MDP75" s="59"/>
      <c r="MDQ75" s="59"/>
      <c r="MDR75" s="59"/>
      <c r="MDS75" s="59"/>
      <c r="MDT75" s="59"/>
      <c r="MDU75" s="59"/>
      <c r="MDV75" s="59"/>
      <c r="MDW75" s="59"/>
      <c r="MDX75" s="59"/>
      <c r="MDY75" s="59"/>
      <c r="MDZ75" s="59"/>
      <c r="MEA75" s="59"/>
      <c r="MEB75" s="59"/>
      <c r="MEC75" s="59"/>
      <c r="MED75" s="59"/>
      <c r="MEE75" s="59"/>
      <c r="MEF75" s="59"/>
      <c r="MEG75" s="59"/>
      <c r="MEH75" s="59"/>
      <c r="MEI75" s="59"/>
      <c r="MEJ75" s="59"/>
      <c r="MEK75" s="59"/>
      <c r="MEL75" s="59"/>
      <c r="MEM75" s="59"/>
      <c r="MEN75" s="59"/>
      <c r="MEO75" s="59"/>
      <c r="MEP75" s="59"/>
      <c r="MEQ75" s="59"/>
      <c r="MER75" s="59"/>
      <c r="MES75" s="59"/>
      <c r="MET75" s="59"/>
      <c r="MEU75" s="59"/>
      <c r="MEV75" s="59"/>
      <c r="MEW75" s="59"/>
      <c r="MEX75" s="59"/>
      <c r="MEY75" s="59"/>
      <c r="MEZ75" s="59"/>
      <c r="MFA75" s="59"/>
      <c r="MFB75" s="59"/>
      <c r="MFC75" s="59"/>
      <c r="MFD75" s="59"/>
      <c r="MFE75" s="59"/>
      <c r="MFF75" s="59"/>
      <c r="MFG75" s="59"/>
      <c r="MFH75" s="59"/>
      <c r="MFI75" s="59"/>
      <c r="MFJ75" s="59"/>
      <c r="MFK75" s="59"/>
      <c r="MFL75" s="59"/>
      <c r="MFM75" s="59"/>
      <c r="MFN75" s="59"/>
      <c r="MFO75" s="59"/>
      <c r="MFP75" s="59"/>
      <c r="MFQ75" s="59"/>
      <c r="MFR75" s="59"/>
      <c r="MFS75" s="59"/>
      <c r="MFT75" s="59"/>
      <c r="MFU75" s="59"/>
      <c r="MFV75" s="59"/>
      <c r="MFW75" s="59"/>
      <c r="MFX75" s="59"/>
      <c r="MFY75" s="59"/>
      <c r="MFZ75" s="59"/>
      <c r="MGA75" s="59"/>
      <c r="MGB75" s="59"/>
      <c r="MGC75" s="59"/>
      <c r="MGD75" s="59"/>
      <c r="MGE75" s="59"/>
      <c r="MGF75" s="59"/>
      <c r="MGG75" s="59"/>
      <c r="MGH75" s="59"/>
      <c r="MGI75" s="59"/>
      <c r="MGJ75" s="59"/>
      <c r="MGK75" s="59"/>
      <c r="MGL75" s="59"/>
      <c r="MGM75" s="59"/>
      <c r="MGN75" s="59"/>
      <c r="MGO75" s="59"/>
      <c r="MGP75" s="59"/>
      <c r="MGQ75" s="59"/>
      <c r="MGR75" s="59"/>
      <c r="MGS75" s="59"/>
      <c r="MGT75" s="59"/>
      <c r="MGU75" s="59"/>
      <c r="MGV75" s="59"/>
      <c r="MGW75" s="59"/>
      <c r="MGX75" s="59"/>
      <c r="MGY75" s="59"/>
      <c r="MGZ75" s="59"/>
      <c r="MHA75" s="59"/>
      <c r="MHB75" s="59"/>
      <c r="MHC75" s="59"/>
      <c r="MHD75" s="59"/>
      <c r="MHE75" s="59"/>
      <c r="MHF75" s="59"/>
      <c r="MHG75" s="59"/>
      <c r="MHH75" s="59"/>
      <c r="MHI75" s="59"/>
      <c r="MHJ75" s="59"/>
      <c r="MHK75" s="59"/>
      <c r="MHL75" s="59"/>
      <c r="MHM75" s="59"/>
      <c r="MHN75" s="59"/>
      <c r="MHO75" s="59"/>
      <c r="MHP75" s="59"/>
      <c r="MHQ75" s="59"/>
      <c r="MHR75" s="59"/>
      <c r="MHS75" s="59"/>
      <c r="MHT75" s="59"/>
      <c r="MHU75" s="59"/>
      <c r="MHV75" s="59"/>
      <c r="MHW75" s="59"/>
      <c r="MHX75" s="59"/>
      <c r="MHY75" s="59"/>
      <c r="MHZ75" s="59"/>
      <c r="MIA75" s="59"/>
      <c r="MIB75" s="59"/>
      <c r="MIC75" s="59"/>
      <c r="MID75" s="59"/>
      <c r="MIE75" s="59"/>
      <c r="MIF75" s="59"/>
      <c r="MIG75" s="59"/>
      <c r="MIH75" s="59"/>
      <c r="MII75" s="59"/>
      <c r="MIJ75" s="59"/>
      <c r="MIK75" s="59"/>
      <c r="MIL75" s="59"/>
      <c r="MIM75" s="59"/>
      <c r="MIN75" s="59"/>
      <c r="MIO75" s="59"/>
      <c r="MIP75" s="59"/>
      <c r="MIQ75" s="59"/>
      <c r="MIR75" s="59"/>
      <c r="MIS75" s="59"/>
      <c r="MIT75" s="59"/>
      <c r="MIU75" s="59"/>
      <c r="MIV75" s="59"/>
      <c r="MIW75" s="59"/>
      <c r="MIX75" s="59"/>
      <c r="MIY75" s="59"/>
      <c r="MIZ75" s="59"/>
      <c r="MJA75" s="59"/>
      <c r="MJB75" s="59"/>
      <c r="MJC75" s="59"/>
      <c r="MJD75" s="59"/>
      <c r="MJE75" s="59"/>
      <c r="MJF75" s="59"/>
      <c r="MJG75" s="59"/>
      <c r="MJH75" s="59"/>
      <c r="MJI75" s="59"/>
      <c r="MJJ75" s="59"/>
      <c r="MJK75" s="59"/>
      <c r="MJL75" s="59"/>
      <c r="MJM75" s="59"/>
      <c r="MJN75" s="59"/>
      <c r="MJO75" s="59"/>
      <c r="MJP75" s="59"/>
      <c r="MJQ75" s="59"/>
      <c r="MJR75" s="59"/>
      <c r="MJS75" s="59"/>
      <c r="MJT75" s="59"/>
      <c r="MJU75" s="59"/>
      <c r="MJV75" s="59"/>
      <c r="MJW75" s="59"/>
      <c r="MJX75" s="59"/>
      <c r="MJY75" s="59"/>
      <c r="MJZ75" s="59"/>
      <c r="MKA75" s="59"/>
      <c r="MKB75" s="59"/>
      <c r="MKC75" s="59"/>
      <c r="MKD75" s="59"/>
      <c r="MKE75" s="59"/>
      <c r="MKF75" s="59"/>
      <c r="MKG75" s="59"/>
      <c r="MKH75" s="59"/>
      <c r="MKI75" s="59"/>
      <c r="MKJ75" s="59"/>
      <c r="MKK75" s="59"/>
      <c r="MKL75" s="59"/>
      <c r="MKM75" s="59"/>
      <c r="MKN75" s="59"/>
      <c r="MKO75" s="59"/>
      <c r="MKP75" s="59"/>
      <c r="MKQ75" s="59"/>
      <c r="MKR75" s="59"/>
      <c r="MKS75" s="59"/>
      <c r="MKT75" s="59"/>
      <c r="MKU75" s="59"/>
      <c r="MKV75" s="59"/>
      <c r="MKW75" s="59"/>
      <c r="MKX75" s="59"/>
      <c r="MKY75" s="59"/>
      <c r="MKZ75" s="59"/>
      <c r="MLA75" s="59"/>
      <c r="MLB75" s="59"/>
      <c r="MLC75" s="59"/>
      <c r="MLD75" s="59"/>
      <c r="MLE75" s="59"/>
      <c r="MLF75" s="59"/>
      <c r="MLG75" s="59"/>
      <c r="MLH75" s="59"/>
      <c r="MLI75" s="59"/>
      <c r="MLJ75" s="59"/>
      <c r="MLK75" s="59"/>
      <c r="MLL75" s="59"/>
      <c r="MLM75" s="59"/>
      <c r="MLN75" s="59"/>
      <c r="MLO75" s="59"/>
      <c r="MLP75" s="59"/>
      <c r="MLQ75" s="59"/>
      <c r="MLR75" s="59"/>
      <c r="MLS75" s="59"/>
      <c r="MLT75" s="59"/>
      <c r="MLU75" s="59"/>
      <c r="MLV75" s="59"/>
      <c r="MLW75" s="59"/>
      <c r="MLX75" s="59"/>
      <c r="MLY75" s="59"/>
      <c r="MLZ75" s="59"/>
      <c r="MMA75" s="59"/>
      <c r="MMB75" s="59"/>
      <c r="MMC75" s="59"/>
      <c r="MMD75" s="59"/>
      <c r="MME75" s="59"/>
      <c r="MMF75" s="59"/>
      <c r="MMG75" s="59"/>
      <c r="MMH75" s="59"/>
      <c r="MMI75" s="59"/>
      <c r="MMJ75" s="59"/>
      <c r="MMK75" s="59"/>
      <c r="MML75" s="59"/>
      <c r="MMM75" s="59"/>
      <c r="MMN75" s="59"/>
      <c r="MMO75" s="59"/>
      <c r="MMP75" s="59"/>
      <c r="MMQ75" s="59"/>
      <c r="MMR75" s="59"/>
      <c r="MMS75" s="59"/>
      <c r="MMT75" s="59"/>
      <c r="MMU75" s="59"/>
      <c r="MMV75" s="59"/>
      <c r="MMW75" s="59"/>
      <c r="MMX75" s="59"/>
      <c r="MMY75" s="59"/>
      <c r="MMZ75" s="59"/>
      <c r="MNA75" s="59"/>
      <c r="MNB75" s="59"/>
      <c r="MNC75" s="59"/>
      <c r="MND75" s="59"/>
      <c r="MNE75" s="59"/>
      <c r="MNF75" s="59"/>
      <c r="MNG75" s="59"/>
      <c r="MNH75" s="59"/>
      <c r="MNI75" s="59"/>
      <c r="MNJ75" s="59"/>
      <c r="MNK75" s="59"/>
      <c r="MNL75" s="59"/>
      <c r="MNM75" s="59"/>
      <c r="MNN75" s="59"/>
      <c r="MNO75" s="59"/>
      <c r="MNP75" s="59"/>
      <c r="MNQ75" s="59"/>
      <c r="MNR75" s="59"/>
      <c r="MNS75" s="59"/>
      <c r="MNT75" s="59"/>
      <c r="MNU75" s="59"/>
      <c r="MNV75" s="59"/>
      <c r="MNW75" s="59"/>
      <c r="MNX75" s="59"/>
      <c r="MNY75" s="59"/>
      <c r="MNZ75" s="59"/>
      <c r="MOA75" s="59"/>
      <c r="MOB75" s="59"/>
      <c r="MOC75" s="59"/>
      <c r="MOD75" s="59"/>
      <c r="MOE75" s="59"/>
      <c r="MOF75" s="59"/>
      <c r="MOG75" s="59"/>
      <c r="MOH75" s="59"/>
      <c r="MOI75" s="59"/>
      <c r="MOJ75" s="59"/>
      <c r="MOK75" s="59"/>
      <c r="MOL75" s="59"/>
      <c r="MOM75" s="59"/>
      <c r="MON75" s="59"/>
      <c r="MOO75" s="59"/>
      <c r="MOP75" s="59"/>
      <c r="MOQ75" s="59"/>
      <c r="MOR75" s="59"/>
      <c r="MOS75" s="59"/>
      <c r="MOT75" s="59"/>
      <c r="MOU75" s="59"/>
      <c r="MOV75" s="59"/>
      <c r="MOW75" s="59"/>
      <c r="MOX75" s="59"/>
      <c r="MOY75" s="59"/>
      <c r="MOZ75" s="59"/>
      <c r="MPA75" s="59"/>
      <c r="MPB75" s="59"/>
      <c r="MPC75" s="59"/>
      <c r="MPD75" s="59"/>
      <c r="MPE75" s="59"/>
      <c r="MPF75" s="59"/>
      <c r="MPG75" s="59"/>
      <c r="MPH75" s="59"/>
      <c r="MPI75" s="59"/>
      <c r="MPJ75" s="59"/>
      <c r="MPK75" s="59"/>
      <c r="MPL75" s="59"/>
      <c r="MPM75" s="59"/>
      <c r="MPN75" s="59"/>
      <c r="MPO75" s="59"/>
      <c r="MPP75" s="59"/>
      <c r="MPQ75" s="59"/>
      <c r="MPR75" s="59"/>
      <c r="MPS75" s="59"/>
      <c r="MPT75" s="59"/>
      <c r="MPU75" s="59"/>
      <c r="MPV75" s="59"/>
      <c r="MPW75" s="59"/>
      <c r="MPX75" s="59"/>
      <c r="MPY75" s="59"/>
      <c r="MPZ75" s="59"/>
      <c r="MQA75" s="59"/>
      <c r="MQB75" s="59"/>
      <c r="MQC75" s="59"/>
      <c r="MQD75" s="59"/>
      <c r="MQE75" s="59"/>
      <c r="MQF75" s="59"/>
      <c r="MQG75" s="59"/>
      <c r="MQH75" s="59"/>
      <c r="MQI75" s="59"/>
      <c r="MQJ75" s="59"/>
      <c r="MQK75" s="59"/>
      <c r="MQL75" s="59"/>
      <c r="MQM75" s="59"/>
      <c r="MQN75" s="59"/>
      <c r="MQO75" s="59"/>
      <c r="MQP75" s="59"/>
      <c r="MQQ75" s="59"/>
      <c r="MQR75" s="59"/>
      <c r="MQS75" s="59"/>
      <c r="MQT75" s="59"/>
      <c r="MQU75" s="59"/>
      <c r="MQV75" s="59"/>
      <c r="MQW75" s="59"/>
      <c r="MQX75" s="59"/>
      <c r="MQY75" s="59"/>
      <c r="MQZ75" s="59"/>
      <c r="MRA75" s="59"/>
      <c r="MRB75" s="59"/>
      <c r="MRC75" s="59"/>
      <c r="MRD75" s="59"/>
      <c r="MRE75" s="59"/>
      <c r="MRF75" s="59"/>
      <c r="MRG75" s="59"/>
      <c r="MRH75" s="59"/>
      <c r="MRI75" s="59"/>
      <c r="MRJ75" s="59"/>
      <c r="MRK75" s="59"/>
      <c r="MRL75" s="59"/>
      <c r="MRM75" s="59"/>
      <c r="MRN75" s="59"/>
      <c r="MRO75" s="59"/>
      <c r="MRP75" s="59"/>
      <c r="MRQ75" s="59"/>
      <c r="MRR75" s="59"/>
      <c r="MRS75" s="59"/>
      <c r="MRT75" s="59"/>
      <c r="MRU75" s="59"/>
      <c r="MRV75" s="59"/>
      <c r="MRW75" s="59"/>
      <c r="MRX75" s="59"/>
      <c r="MRY75" s="59"/>
      <c r="MRZ75" s="59"/>
      <c r="MSA75" s="59"/>
      <c r="MSB75" s="59"/>
      <c r="MSC75" s="59"/>
      <c r="MSD75" s="59"/>
      <c r="MSE75" s="59"/>
      <c r="MSF75" s="59"/>
      <c r="MSG75" s="59"/>
      <c r="MSH75" s="59"/>
      <c r="MSI75" s="59"/>
      <c r="MSJ75" s="59"/>
      <c r="MSK75" s="59"/>
      <c r="MSL75" s="59"/>
      <c r="MSM75" s="59"/>
      <c r="MSN75" s="59"/>
      <c r="MSO75" s="59"/>
      <c r="MSP75" s="59"/>
      <c r="MSQ75" s="59"/>
      <c r="MSR75" s="59"/>
      <c r="MSS75" s="59"/>
      <c r="MST75" s="59"/>
      <c r="MSU75" s="59"/>
      <c r="MSV75" s="59"/>
      <c r="MSW75" s="59"/>
      <c r="MSX75" s="59"/>
      <c r="MSY75" s="59"/>
      <c r="MSZ75" s="59"/>
      <c r="MTA75" s="59"/>
      <c r="MTB75" s="59"/>
      <c r="MTC75" s="59"/>
      <c r="MTD75" s="59"/>
      <c r="MTE75" s="59"/>
      <c r="MTF75" s="59"/>
      <c r="MTG75" s="59"/>
      <c r="MTH75" s="59"/>
      <c r="MTI75" s="59"/>
      <c r="MTJ75" s="59"/>
      <c r="MTK75" s="59"/>
      <c r="MTL75" s="59"/>
      <c r="MTM75" s="59"/>
      <c r="MTN75" s="59"/>
      <c r="MTO75" s="59"/>
      <c r="MTP75" s="59"/>
      <c r="MTQ75" s="59"/>
      <c r="MTR75" s="59"/>
      <c r="MTS75" s="59"/>
      <c r="MTT75" s="59"/>
      <c r="MTU75" s="59"/>
      <c r="MTV75" s="59"/>
      <c r="MTW75" s="59"/>
      <c r="MTX75" s="59"/>
      <c r="MTY75" s="59"/>
      <c r="MTZ75" s="59"/>
      <c r="MUA75" s="59"/>
      <c r="MUB75" s="59"/>
      <c r="MUC75" s="59"/>
      <c r="MUD75" s="59"/>
      <c r="MUE75" s="59"/>
      <c r="MUF75" s="59"/>
      <c r="MUG75" s="59"/>
      <c r="MUH75" s="59"/>
      <c r="MUI75" s="59"/>
      <c r="MUJ75" s="59"/>
      <c r="MUK75" s="59"/>
      <c r="MUL75" s="59"/>
      <c r="MUM75" s="59"/>
      <c r="MUN75" s="59"/>
      <c r="MUO75" s="59"/>
      <c r="MUP75" s="59"/>
      <c r="MUQ75" s="59"/>
      <c r="MUR75" s="59"/>
      <c r="MUS75" s="59"/>
      <c r="MUT75" s="59"/>
      <c r="MUU75" s="59"/>
      <c r="MUV75" s="59"/>
      <c r="MUW75" s="59"/>
      <c r="MUX75" s="59"/>
      <c r="MUY75" s="59"/>
      <c r="MUZ75" s="59"/>
      <c r="MVA75" s="59"/>
      <c r="MVB75" s="59"/>
      <c r="MVC75" s="59"/>
      <c r="MVD75" s="59"/>
      <c r="MVE75" s="59"/>
      <c r="MVF75" s="59"/>
      <c r="MVG75" s="59"/>
      <c r="MVH75" s="59"/>
      <c r="MVI75" s="59"/>
      <c r="MVJ75" s="59"/>
      <c r="MVK75" s="59"/>
      <c r="MVL75" s="59"/>
      <c r="MVM75" s="59"/>
      <c r="MVN75" s="59"/>
      <c r="MVO75" s="59"/>
      <c r="MVP75" s="59"/>
      <c r="MVQ75" s="59"/>
      <c r="MVR75" s="59"/>
      <c r="MVS75" s="59"/>
      <c r="MVT75" s="59"/>
      <c r="MVU75" s="59"/>
      <c r="MVV75" s="59"/>
      <c r="MVW75" s="59"/>
      <c r="MVX75" s="59"/>
      <c r="MVY75" s="59"/>
      <c r="MVZ75" s="59"/>
      <c r="MWA75" s="59"/>
      <c r="MWB75" s="59"/>
      <c r="MWC75" s="59"/>
      <c r="MWD75" s="59"/>
      <c r="MWE75" s="59"/>
      <c r="MWF75" s="59"/>
      <c r="MWG75" s="59"/>
      <c r="MWH75" s="59"/>
      <c r="MWI75" s="59"/>
      <c r="MWJ75" s="59"/>
      <c r="MWK75" s="59"/>
      <c r="MWL75" s="59"/>
      <c r="MWM75" s="59"/>
      <c r="MWN75" s="59"/>
      <c r="MWO75" s="59"/>
      <c r="MWP75" s="59"/>
      <c r="MWQ75" s="59"/>
      <c r="MWR75" s="59"/>
      <c r="MWS75" s="59"/>
      <c r="MWT75" s="59"/>
      <c r="MWU75" s="59"/>
      <c r="MWV75" s="59"/>
      <c r="MWW75" s="59"/>
      <c r="MWX75" s="59"/>
      <c r="MWY75" s="59"/>
      <c r="MWZ75" s="59"/>
      <c r="MXA75" s="59"/>
      <c r="MXB75" s="59"/>
      <c r="MXC75" s="59"/>
      <c r="MXD75" s="59"/>
      <c r="MXE75" s="59"/>
      <c r="MXF75" s="59"/>
      <c r="MXG75" s="59"/>
      <c r="MXH75" s="59"/>
      <c r="MXI75" s="59"/>
      <c r="MXJ75" s="59"/>
      <c r="MXK75" s="59"/>
      <c r="MXL75" s="59"/>
      <c r="MXM75" s="59"/>
      <c r="MXN75" s="59"/>
      <c r="MXO75" s="59"/>
      <c r="MXP75" s="59"/>
      <c r="MXQ75" s="59"/>
      <c r="MXR75" s="59"/>
      <c r="MXS75" s="59"/>
      <c r="MXT75" s="59"/>
      <c r="MXU75" s="59"/>
      <c r="MXV75" s="59"/>
      <c r="MXW75" s="59"/>
      <c r="MXX75" s="59"/>
      <c r="MXY75" s="59"/>
      <c r="MXZ75" s="59"/>
      <c r="MYA75" s="59"/>
      <c r="MYB75" s="59"/>
      <c r="MYC75" s="59"/>
      <c r="MYD75" s="59"/>
      <c r="MYE75" s="59"/>
      <c r="MYF75" s="59"/>
      <c r="MYG75" s="59"/>
      <c r="MYH75" s="59"/>
      <c r="MYI75" s="59"/>
      <c r="MYJ75" s="59"/>
      <c r="MYK75" s="59"/>
      <c r="MYL75" s="59"/>
      <c r="MYM75" s="59"/>
      <c r="MYN75" s="59"/>
      <c r="MYO75" s="59"/>
      <c r="MYP75" s="59"/>
      <c r="MYQ75" s="59"/>
      <c r="MYR75" s="59"/>
      <c r="MYS75" s="59"/>
      <c r="MYT75" s="59"/>
      <c r="MYU75" s="59"/>
      <c r="MYV75" s="59"/>
      <c r="MYW75" s="59"/>
      <c r="MYX75" s="59"/>
      <c r="MYY75" s="59"/>
      <c r="MYZ75" s="59"/>
      <c r="MZA75" s="59"/>
      <c r="MZB75" s="59"/>
      <c r="MZC75" s="59"/>
      <c r="MZD75" s="59"/>
      <c r="MZE75" s="59"/>
      <c r="MZF75" s="59"/>
      <c r="MZG75" s="59"/>
      <c r="MZH75" s="59"/>
      <c r="MZI75" s="59"/>
      <c r="MZJ75" s="59"/>
      <c r="MZK75" s="59"/>
      <c r="MZL75" s="59"/>
      <c r="MZM75" s="59"/>
      <c r="MZN75" s="59"/>
      <c r="MZO75" s="59"/>
      <c r="MZP75" s="59"/>
      <c r="MZQ75" s="59"/>
      <c r="MZR75" s="59"/>
      <c r="MZS75" s="59"/>
      <c r="MZT75" s="59"/>
      <c r="MZU75" s="59"/>
      <c r="MZV75" s="59"/>
      <c r="MZW75" s="59"/>
      <c r="MZX75" s="59"/>
      <c r="MZY75" s="59"/>
      <c r="MZZ75" s="59"/>
      <c r="NAA75" s="59"/>
      <c r="NAB75" s="59"/>
      <c r="NAC75" s="59"/>
      <c r="NAD75" s="59"/>
      <c r="NAE75" s="59"/>
      <c r="NAF75" s="59"/>
      <c r="NAG75" s="59"/>
      <c r="NAH75" s="59"/>
      <c r="NAI75" s="59"/>
      <c r="NAJ75" s="59"/>
      <c r="NAK75" s="59"/>
      <c r="NAL75" s="59"/>
      <c r="NAM75" s="59"/>
      <c r="NAN75" s="59"/>
      <c r="NAO75" s="59"/>
      <c r="NAP75" s="59"/>
      <c r="NAQ75" s="59"/>
      <c r="NAR75" s="59"/>
      <c r="NAS75" s="59"/>
      <c r="NAT75" s="59"/>
      <c r="NAU75" s="59"/>
      <c r="NAV75" s="59"/>
      <c r="NAW75" s="59"/>
      <c r="NAX75" s="59"/>
      <c r="NAY75" s="59"/>
      <c r="NAZ75" s="59"/>
      <c r="NBA75" s="59"/>
      <c r="NBB75" s="59"/>
      <c r="NBC75" s="59"/>
      <c r="NBD75" s="59"/>
      <c r="NBE75" s="59"/>
      <c r="NBF75" s="59"/>
      <c r="NBG75" s="59"/>
      <c r="NBH75" s="59"/>
      <c r="NBI75" s="59"/>
      <c r="NBJ75" s="59"/>
      <c r="NBK75" s="59"/>
      <c r="NBL75" s="59"/>
      <c r="NBM75" s="59"/>
      <c r="NBN75" s="59"/>
      <c r="NBO75" s="59"/>
      <c r="NBP75" s="59"/>
      <c r="NBQ75" s="59"/>
      <c r="NBR75" s="59"/>
      <c r="NBS75" s="59"/>
      <c r="NBT75" s="59"/>
      <c r="NBU75" s="59"/>
      <c r="NBV75" s="59"/>
      <c r="NBW75" s="59"/>
      <c r="NBX75" s="59"/>
      <c r="NBY75" s="59"/>
      <c r="NBZ75" s="59"/>
      <c r="NCA75" s="59"/>
      <c r="NCB75" s="59"/>
      <c r="NCC75" s="59"/>
      <c r="NCD75" s="59"/>
      <c r="NCE75" s="59"/>
      <c r="NCF75" s="59"/>
      <c r="NCG75" s="59"/>
      <c r="NCH75" s="59"/>
      <c r="NCI75" s="59"/>
      <c r="NCJ75" s="59"/>
      <c r="NCK75" s="59"/>
      <c r="NCL75" s="59"/>
      <c r="NCM75" s="59"/>
      <c r="NCN75" s="59"/>
      <c r="NCO75" s="59"/>
      <c r="NCP75" s="59"/>
      <c r="NCQ75" s="59"/>
      <c r="NCR75" s="59"/>
      <c r="NCS75" s="59"/>
      <c r="NCT75" s="59"/>
      <c r="NCU75" s="59"/>
      <c r="NCV75" s="59"/>
      <c r="NCW75" s="59"/>
      <c r="NCX75" s="59"/>
      <c r="NCY75" s="59"/>
      <c r="NCZ75" s="59"/>
      <c r="NDA75" s="59"/>
      <c r="NDB75" s="59"/>
      <c r="NDC75" s="59"/>
      <c r="NDD75" s="59"/>
      <c r="NDE75" s="59"/>
      <c r="NDF75" s="59"/>
      <c r="NDG75" s="59"/>
      <c r="NDH75" s="59"/>
      <c r="NDI75" s="59"/>
      <c r="NDJ75" s="59"/>
      <c r="NDK75" s="59"/>
      <c r="NDL75" s="59"/>
      <c r="NDM75" s="59"/>
      <c r="NDN75" s="59"/>
      <c r="NDO75" s="59"/>
      <c r="NDP75" s="59"/>
      <c r="NDQ75" s="59"/>
      <c r="NDR75" s="59"/>
      <c r="NDS75" s="59"/>
      <c r="NDT75" s="59"/>
      <c r="NDU75" s="59"/>
      <c r="NDV75" s="59"/>
      <c r="NDW75" s="59"/>
      <c r="NDX75" s="59"/>
      <c r="NDY75" s="59"/>
      <c r="NDZ75" s="59"/>
      <c r="NEA75" s="59"/>
      <c r="NEB75" s="59"/>
      <c r="NEC75" s="59"/>
      <c r="NED75" s="59"/>
      <c r="NEE75" s="59"/>
      <c r="NEF75" s="59"/>
      <c r="NEG75" s="59"/>
      <c r="NEH75" s="59"/>
      <c r="NEI75" s="59"/>
      <c r="NEJ75" s="59"/>
      <c r="NEK75" s="59"/>
      <c r="NEL75" s="59"/>
      <c r="NEM75" s="59"/>
      <c r="NEN75" s="59"/>
      <c r="NEO75" s="59"/>
      <c r="NEP75" s="59"/>
      <c r="NEQ75" s="59"/>
      <c r="NER75" s="59"/>
      <c r="NES75" s="59"/>
      <c r="NET75" s="59"/>
      <c r="NEU75" s="59"/>
      <c r="NEV75" s="59"/>
      <c r="NEW75" s="59"/>
      <c r="NEX75" s="59"/>
      <c r="NEY75" s="59"/>
      <c r="NEZ75" s="59"/>
      <c r="NFA75" s="59"/>
      <c r="NFB75" s="59"/>
      <c r="NFC75" s="59"/>
      <c r="NFD75" s="59"/>
      <c r="NFE75" s="59"/>
      <c r="NFF75" s="59"/>
      <c r="NFG75" s="59"/>
      <c r="NFH75" s="59"/>
      <c r="NFI75" s="59"/>
      <c r="NFJ75" s="59"/>
      <c r="NFK75" s="59"/>
      <c r="NFL75" s="59"/>
      <c r="NFM75" s="59"/>
      <c r="NFN75" s="59"/>
      <c r="NFO75" s="59"/>
      <c r="NFP75" s="59"/>
      <c r="NFQ75" s="59"/>
      <c r="NFR75" s="59"/>
      <c r="NFS75" s="59"/>
      <c r="NFT75" s="59"/>
      <c r="NFU75" s="59"/>
      <c r="NFV75" s="59"/>
      <c r="NFW75" s="59"/>
      <c r="NFX75" s="59"/>
      <c r="NFY75" s="59"/>
      <c r="NFZ75" s="59"/>
      <c r="NGA75" s="59"/>
      <c r="NGB75" s="59"/>
      <c r="NGC75" s="59"/>
      <c r="NGD75" s="59"/>
      <c r="NGE75" s="59"/>
      <c r="NGF75" s="59"/>
      <c r="NGG75" s="59"/>
      <c r="NGH75" s="59"/>
      <c r="NGI75" s="59"/>
      <c r="NGJ75" s="59"/>
      <c r="NGK75" s="59"/>
      <c r="NGL75" s="59"/>
      <c r="NGM75" s="59"/>
      <c r="NGN75" s="59"/>
      <c r="NGO75" s="59"/>
      <c r="NGP75" s="59"/>
      <c r="NGQ75" s="59"/>
      <c r="NGR75" s="59"/>
      <c r="NGS75" s="59"/>
      <c r="NGT75" s="59"/>
      <c r="NGU75" s="59"/>
      <c r="NGV75" s="59"/>
      <c r="NGW75" s="59"/>
      <c r="NGX75" s="59"/>
      <c r="NGY75" s="59"/>
      <c r="NGZ75" s="59"/>
      <c r="NHA75" s="59"/>
      <c r="NHB75" s="59"/>
      <c r="NHC75" s="59"/>
      <c r="NHD75" s="59"/>
      <c r="NHE75" s="59"/>
      <c r="NHF75" s="59"/>
      <c r="NHG75" s="59"/>
      <c r="NHH75" s="59"/>
      <c r="NHI75" s="59"/>
      <c r="NHJ75" s="59"/>
      <c r="NHK75" s="59"/>
      <c r="NHL75" s="59"/>
      <c r="NHM75" s="59"/>
      <c r="NHN75" s="59"/>
      <c r="NHO75" s="59"/>
      <c r="NHP75" s="59"/>
      <c r="NHQ75" s="59"/>
      <c r="NHR75" s="59"/>
      <c r="NHS75" s="59"/>
      <c r="NHT75" s="59"/>
      <c r="NHU75" s="59"/>
      <c r="NHV75" s="59"/>
      <c r="NHW75" s="59"/>
      <c r="NHX75" s="59"/>
      <c r="NHY75" s="59"/>
      <c r="NHZ75" s="59"/>
      <c r="NIA75" s="59"/>
      <c r="NIB75" s="59"/>
      <c r="NIC75" s="59"/>
      <c r="NID75" s="59"/>
      <c r="NIE75" s="59"/>
      <c r="NIF75" s="59"/>
      <c r="NIG75" s="59"/>
      <c r="NIH75" s="59"/>
      <c r="NII75" s="59"/>
      <c r="NIJ75" s="59"/>
      <c r="NIK75" s="59"/>
      <c r="NIL75" s="59"/>
      <c r="NIM75" s="59"/>
      <c r="NIN75" s="59"/>
      <c r="NIO75" s="59"/>
      <c r="NIP75" s="59"/>
      <c r="NIQ75" s="59"/>
      <c r="NIR75" s="59"/>
      <c r="NIS75" s="59"/>
      <c r="NIT75" s="59"/>
      <c r="NIU75" s="59"/>
      <c r="NIV75" s="59"/>
      <c r="NIW75" s="59"/>
      <c r="NIX75" s="59"/>
      <c r="NIY75" s="59"/>
      <c r="NIZ75" s="59"/>
      <c r="NJA75" s="59"/>
      <c r="NJB75" s="59"/>
      <c r="NJC75" s="59"/>
      <c r="NJD75" s="59"/>
      <c r="NJE75" s="59"/>
      <c r="NJF75" s="59"/>
      <c r="NJG75" s="59"/>
      <c r="NJH75" s="59"/>
      <c r="NJI75" s="59"/>
      <c r="NJJ75" s="59"/>
      <c r="NJK75" s="59"/>
      <c r="NJL75" s="59"/>
      <c r="NJM75" s="59"/>
      <c r="NJN75" s="59"/>
      <c r="NJO75" s="59"/>
      <c r="NJP75" s="59"/>
      <c r="NJQ75" s="59"/>
      <c r="NJR75" s="59"/>
      <c r="NJS75" s="59"/>
      <c r="NJT75" s="59"/>
      <c r="NJU75" s="59"/>
      <c r="NJV75" s="59"/>
      <c r="NJW75" s="59"/>
      <c r="NJX75" s="59"/>
      <c r="NJY75" s="59"/>
      <c r="NJZ75" s="59"/>
      <c r="NKA75" s="59"/>
      <c r="NKB75" s="59"/>
      <c r="NKC75" s="59"/>
      <c r="NKD75" s="59"/>
      <c r="NKE75" s="59"/>
      <c r="NKF75" s="59"/>
      <c r="NKG75" s="59"/>
      <c r="NKH75" s="59"/>
      <c r="NKI75" s="59"/>
      <c r="NKJ75" s="59"/>
      <c r="NKK75" s="59"/>
      <c r="NKL75" s="59"/>
      <c r="NKM75" s="59"/>
      <c r="NKN75" s="59"/>
      <c r="NKO75" s="59"/>
      <c r="NKP75" s="59"/>
      <c r="NKQ75" s="59"/>
      <c r="NKR75" s="59"/>
      <c r="NKS75" s="59"/>
      <c r="NKT75" s="59"/>
      <c r="NKU75" s="59"/>
      <c r="NKV75" s="59"/>
      <c r="NKW75" s="59"/>
      <c r="NKX75" s="59"/>
      <c r="NKY75" s="59"/>
      <c r="NKZ75" s="59"/>
      <c r="NLA75" s="59"/>
      <c r="NLB75" s="59"/>
      <c r="NLC75" s="59"/>
      <c r="NLD75" s="59"/>
      <c r="NLE75" s="59"/>
      <c r="NLF75" s="59"/>
      <c r="NLG75" s="59"/>
      <c r="NLH75" s="59"/>
      <c r="NLI75" s="59"/>
      <c r="NLJ75" s="59"/>
      <c r="NLK75" s="59"/>
      <c r="NLL75" s="59"/>
      <c r="NLM75" s="59"/>
      <c r="NLN75" s="59"/>
      <c r="NLO75" s="59"/>
      <c r="NLP75" s="59"/>
      <c r="NLQ75" s="59"/>
      <c r="NLR75" s="59"/>
      <c r="NLS75" s="59"/>
      <c r="NLT75" s="59"/>
      <c r="NLU75" s="59"/>
      <c r="NLV75" s="59"/>
      <c r="NLW75" s="59"/>
      <c r="NLX75" s="59"/>
      <c r="NLY75" s="59"/>
      <c r="NLZ75" s="59"/>
      <c r="NMA75" s="59"/>
      <c r="NMB75" s="59"/>
      <c r="NMC75" s="59"/>
      <c r="NMD75" s="59"/>
      <c r="NME75" s="59"/>
      <c r="NMF75" s="59"/>
      <c r="NMG75" s="59"/>
      <c r="NMH75" s="59"/>
      <c r="NMI75" s="59"/>
      <c r="NMJ75" s="59"/>
      <c r="NMK75" s="59"/>
      <c r="NML75" s="59"/>
      <c r="NMM75" s="59"/>
      <c r="NMN75" s="59"/>
      <c r="NMO75" s="59"/>
      <c r="NMP75" s="59"/>
      <c r="NMQ75" s="59"/>
      <c r="NMR75" s="59"/>
      <c r="NMS75" s="59"/>
      <c r="NMT75" s="59"/>
      <c r="NMU75" s="59"/>
      <c r="NMV75" s="59"/>
      <c r="NMW75" s="59"/>
      <c r="NMX75" s="59"/>
      <c r="NMY75" s="59"/>
      <c r="NMZ75" s="59"/>
      <c r="NNA75" s="59"/>
      <c r="NNB75" s="59"/>
      <c r="NNC75" s="59"/>
      <c r="NND75" s="59"/>
      <c r="NNE75" s="59"/>
      <c r="NNF75" s="59"/>
      <c r="NNG75" s="59"/>
      <c r="NNH75" s="59"/>
      <c r="NNI75" s="59"/>
      <c r="NNJ75" s="59"/>
      <c r="NNK75" s="59"/>
      <c r="NNL75" s="59"/>
      <c r="NNM75" s="59"/>
      <c r="NNN75" s="59"/>
      <c r="NNO75" s="59"/>
      <c r="NNP75" s="59"/>
      <c r="NNQ75" s="59"/>
      <c r="NNR75" s="59"/>
      <c r="NNS75" s="59"/>
      <c r="NNT75" s="59"/>
      <c r="NNU75" s="59"/>
      <c r="NNV75" s="59"/>
      <c r="NNW75" s="59"/>
      <c r="NNX75" s="59"/>
      <c r="NNY75" s="59"/>
      <c r="NNZ75" s="59"/>
      <c r="NOA75" s="59"/>
      <c r="NOB75" s="59"/>
      <c r="NOC75" s="59"/>
      <c r="NOD75" s="59"/>
      <c r="NOE75" s="59"/>
      <c r="NOF75" s="59"/>
      <c r="NOG75" s="59"/>
      <c r="NOH75" s="59"/>
      <c r="NOI75" s="59"/>
      <c r="NOJ75" s="59"/>
      <c r="NOK75" s="59"/>
      <c r="NOL75" s="59"/>
      <c r="NOM75" s="59"/>
      <c r="NON75" s="59"/>
      <c r="NOO75" s="59"/>
      <c r="NOP75" s="59"/>
      <c r="NOQ75" s="59"/>
      <c r="NOR75" s="59"/>
      <c r="NOS75" s="59"/>
      <c r="NOT75" s="59"/>
      <c r="NOU75" s="59"/>
      <c r="NOV75" s="59"/>
      <c r="NOW75" s="59"/>
      <c r="NOX75" s="59"/>
      <c r="NOY75" s="59"/>
      <c r="NOZ75" s="59"/>
      <c r="NPA75" s="59"/>
      <c r="NPB75" s="59"/>
      <c r="NPC75" s="59"/>
      <c r="NPD75" s="59"/>
      <c r="NPE75" s="59"/>
      <c r="NPF75" s="59"/>
      <c r="NPG75" s="59"/>
      <c r="NPH75" s="59"/>
      <c r="NPI75" s="59"/>
      <c r="NPJ75" s="59"/>
      <c r="NPK75" s="59"/>
      <c r="NPL75" s="59"/>
      <c r="NPM75" s="59"/>
      <c r="NPN75" s="59"/>
      <c r="NPO75" s="59"/>
      <c r="NPP75" s="59"/>
      <c r="NPQ75" s="59"/>
      <c r="NPR75" s="59"/>
      <c r="NPS75" s="59"/>
      <c r="NPT75" s="59"/>
      <c r="NPU75" s="59"/>
      <c r="NPV75" s="59"/>
      <c r="NPW75" s="59"/>
      <c r="NPX75" s="59"/>
      <c r="NPY75" s="59"/>
      <c r="NPZ75" s="59"/>
      <c r="NQA75" s="59"/>
      <c r="NQB75" s="59"/>
      <c r="NQC75" s="59"/>
      <c r="NQD75" s="59"/>
      <c r="NQE75" s="59"/>
      <c r="NQF75" s="59"/>
      <c r="NQG75" s="59"/>
      <c r="NQH75" s="59"/>
      <c r="NQI75" s="59"/>
      <c r="NQJ75" s="59"/>
      <c r="NQK75" s="59"/>
      <c r="NQL75" s="59"/>
      <c r="NQM75" s="59"/>
      <c r="NQN75" s="59"/>
      <c r="NQO75" s="59"/>
      <c r="NQP75" s="59"/>
      <c r="NQQ75" s="59"/>
      <c r="NQR75" s="59"/>
      <c r="NQS75" s="59"/>
      <c r="NQT75" s="59"/>
      <c r="NQU75" s="59"/>
      <c r="NQV75" s="59"/>
      <c r="NQW75" s="59"/>
      <c r="NQX75" s="59"/>
      <c r="NQY75" s="59"/>
      <c r="NQZ75" s="59"/>
      <c r="NRA75" s="59"/>
      <c r="NRB75" s="59"/>
      <c r="NRC75" s="59"/>
      <c r="NRD75" s="59"/>
      <c r="NRE75" s="59"/>
      <c r="NRF75" s="59"/>
      <c r="NRG75" s="59"/>
      <c r="NRH75" s="59"/>
      <c r="NRI75" s="59"/>
      <c r="NRJ75" s="59"/>
      <c r="NRK75" s="59"/>
      <c r="NRL75" s="59"/>
      <c r="NRM75" s="59"/>
      <c r="NRN75" s="59"/>
      <c r="NRO75" s="59"/>
      <c r="NRP75" s="59"/>
      <c r="NRQ75" s="59"/>
      <c r="NRR75" s="59"/>
      <c r="NRS75" s="59"/>
      <c r="NRT75" s="59"/>
      <c r="NRU75" s="59"/>
      <c r="NRV75" s="59"/>
      <c r="NRW75" s="59"/>
      <c r="NRX75" s="59"/>
      <c r="NRY75" s="59"/>
      <c r="NRZ75" s="59"/>
      <c r="NSA75" s="59"/>
      <c r="NSB75" s="59"/>
      <c r="NSC75" s="59"/>
      <c r="NSD75" s="59"/>
      <c r="NSE75" s="59"/>
      <c r="NSF75" s="59"/>
      <c r="NSG75" s="59"/>
      <c r="NSH75" s="59"/>
      <c r="NSI75" s="59"/>
      <c r="NSJ75" s="59"/>
      <c r="NSK75" s="59"/>
      <c r="NSL75" s="59"/>
      <c r="NSM75" s="59"/>
      <c r="NSN75" s="59"/>
      <c r="NSO75" s="59"/>
      <c r="NSP75" s="59"/>
      <c r="NSQ75" s="59"/>
      <c r="NSR75" s="59"/>
      <c r="NSS75" s="59"/>
      <c r="NST75" s="59"/>
      <c r="NSU75" s="59"/>
      <c r="NSV75" s="59"/>
      <c r="NSW75" s="59"/>
      <c r="NSX75" s="59"/>
      <c r="NSY75" s="59"/>
      <c r="NSZ75" s="59"/>
      <c r="NTA75" s="59"/>
      <c r="NTB75" s="59"/>
      <c r="NTC75" s="59"/>
      <c r="NTD75" s="59"/>
      <c r="NTE75" s="59"/>
      <c r="NTF75" s="59"/>
      <c r="NTG75" s="59"/>
      <c r="NTH75" s="59"/>
      <c r="NTI75" s="59"/>
      <c r="NTJ75" s="59"/>
      <c r="NTK75" s="59"/>
      <c r="NTL75" s="59"/>
      <c r="NTM75" s="59"/>
      <c r="NTN75" s="59"/>
      <c r="NTO75" s="59"/>
      <c r="NTP75" s="59"/>
      <c r="NTQ75" s="59"/>
      <c r="NTR75" s="59"/>
      <c r="NTS75" s="59"/>
      <c r="NTT75" s="59"/>
      <c r="NTU75" s="59"/>
      <c r="NTV75" s="59"/>
      <c r="NTW75" s="59"/>
      <c r="NTX75" s="59"/>
      <c r="NTY75" s="59"/>
      <c r="NTZ75" s="59"/>
      <c r="NUA75" s="59"/>
      <c r="NUB75" s="59"/>
      <c r="NUC75" s="59"/>
      <c r="NUD75" s="59"/>
      <c r="NUE75" s="59"/>
      <c r="NUF75" s="59"/>
      <c r="NUG75" s="59"/>
      <c r="NUH75" s="59"/>
      <c r="NUI75" s="59"/>
      <c r="NUJ75" s="59"/>
      <c r="NUK75" s="59"/>
      <c r="NUL75" s="59"/>
      <c r="NUM75" s="59"/>
      <c r="NUN75" s="59"/>
      <c r="NUO75" s="59"/>
      <c r="NUP75" s="59"/>
      <c r="NUQ75" s="59"/>
      <c r="NUR75" s="59"/>
      <c r="NUS75" s="59"/>
      <c r="NUT75" s="59"/>
      <c r="NUU75" s="59"/>
      <c r="NUV75" s="59"/>
      <c r="NUW75" s="59"/>
      <c r="NUX75" s="59"/>
      <c r="NUY75" s="59"/>
      <c r="NUZ75" s="59"/>
      <c r="NVA75" s="59"/>
      <c r="NVB75" s="59"/>
      <c r="NVC75" s="59"/>
      <c r="NVD75" s="59"/>
      <c r="NVE75" s="59"/>
      <c r="NVF75" s="59"/>
      <c r="NVG75" s="59"/>
      <c r="NVH75" s="59"/>
      <c r="NVI75" s="59"/>
      <c r="NVJ75" s="59"/>
      <c r="NVK75" s="59"/>
      <c r="NVL75" s="59"/>
      <c r="NVM75" s="59"/>
      <c r="NVN75" s="59"/>
      <c r="NVO75" s="59"/>
      <c r="NVP75" s="59"/>
      <c r="NVQ75" s="59"/>
      <c r="NVR75" s="59"/>
      <c r="NVS75" s="59"/>
      <c r="NVT75" s="59"/>
      <c r="NVU75" s="59"/>
      <c r="NVV75" s="59"/>
      <c r="NVW75" s="59"/>
      <c r="NVX75" s="59"/>
      <c r="NVY75" s="59"/>
      <c r="NVZ75" s="59"/>
      <c r="NWA75" s="59"/>
      <c r="NWB75" s="59"/>
      <c r="NWC75" s="59"/>
      <c r="NWD75" s="59"/>
      <c r="NWE75" s="59"/>
      <c r="NWF75" s="59"/>
      <c r="NWG75" s="59"/>
      <c r="NWH75" s="59"/>
      <c r="NWI75" s="59"/>
      <c r="NWJ75" s="59"/>
      <c r="NWK75" s="59"/>
      <c r="NWL75" s="59"/>
      <c r="NWM75" s="59"/>
      <c r="NWN75" s="59"/>
      <c r="NWO75" s="59"/>
      <c r="NWP75" s="59"/>
      <c r="NWQ75" s="59"/>
      <c r="NWR75" s="59"/>
      <c r="NWS75" s="59"/>
      <c r="NWT75" s="59"/>
      <c r="NWU75" s="59"/>
      <c r="NWV75" s="59"/>
      <c r="NWW75" s="59"/>
      <c r="NWX75" s="59"/>
      <c r="NWY75" s="59"/>
      <c r="NWZ75" s="59"/>
      <c r="NXA75" s="59"/>
      <c r="NXB75" s="59"/>
      <c r="NXC75" s="59"/>
      <c r="NXD75" s="59"/>
      <c r="NXE75" s="59"/>
      <c r="NXF75" s="59"/>
      <c r="NXG75" s="59"/>
      <c r="NXH75" s="59"/>
      <c r="NXI75" s="59"/>
      <c r="NXJ75" s="59"/>
      <c r="NXK75" s="59"/>
      <c r="NXL75" s="59"/>
      <c r="NXM75" s="59"/>
      <c r="NXN75" s="59"/>
      <c r="NXO75" s="59"/>
      <c r="NXP75" s="59"/>
      <c r="NXQ75" s="59"/>
      <c r="NXR75" s="59"/>
      <c r="NXS75" s="59"/>
      <c r="NXT75" s="59"/>
      <c r="NXU75" s="59"/>
      <c r="NXV75" s="59"/>
      <c r="NXW75" s="59"/>
      <c r="NXX75" s="59"/>
      <c r="NXY75" s="59"/>
      <c r="NXZ75" s="59"/>
      <c r="NYA75" s="59"/>
      <c r="NYB75" s="59"/>
      <c r="NYC75" s="59"/>
      <c r="NYD75" s="59"/>
      <c r="NYE75" s="59"/>
      <c r="NYF75" s="59"/>
      <c r="NYG75" s="59"/>
      <c r="NYH75" s="59"/>
      <c r="NYI75" s="59"/>
      <c r="NYJ75" s="59"/>
      <c r="NYK75" s="59"/>
      <c r="NYL75" s="59"/>
      <c r="NYM75" s="59"/>
      <c r="NYN75" s="59"/>
      <c r="NYO75" s="59"/>
      <c r="NYP75" s="59"/>
      <c r="NYQ75" s="59"/>
      <c r="NYR75" s="59"/>
      <c r="NYS75" s="59"/>
      <c r="NYT75" s="59"/>
      <c r="NYU75" s="59"/>
      <c r="NYV75" s="59"/>
      <c r="NYW75" s="59"/>
      <c r="NYX75" s="59"/>
      <c r="NYY75" s="59"/>
      <c r="NYZ75" s="59"/>
      <c r="NZA75" s="59"/>
      <c r="NZB75" s="59"/>
      <c r="NZC75" s="59"/>
      <c r="NZD75" s="59"/>
      <c r="NZE75" s="59"/>
      <c r="NZF75" s="59"/>
      <c r="NZG75" s="59"/>
      <c r="NZH75" s="59"/>
      <c r="NZI75" s="59"/>
      <c r="NZJ75" s="59"/>
      <c r="NZK75" s="59"/>
      <c r="NZL75" s="59"/>
      <c r="NZM75" s="59"/>
      <c r="NZN75" s="59"/>
      <c r="NZO75" s="59"/>
      <c r="NZP75" s="59"/>
      <c r="NZQ75" s="59"/>
      <c r="NZR75" s="59"/>
      <c r="NZS75" s="59"/>
      <c r="NZT75" s="59"/>
      <c r="NZU75" s="59"/>
      <c r="NZV75" s="59"/>
      <c r="NZW75" s="59"/>
      <c r="NZX75" s="59"/>
      <c r="NZY75" s="59"/>
      <c r="NZZ75" s="59"/>
      <c r="OAA75" s="59"/>
      <c r="OAB75" s="59"/>
      <c r="OAC75" s="59"/>
      <c r="OAD75" s="59"/>
      <c r="OAE75" s="59"/>
      <c r="OAF75" s="59"/>
      <c r="OAG75" s="59"/>
      <c r="OAH75" s="59"/>
      <c r="OAI75" s="59"/>
      <c r="OAJ75" s="59"/>
      <c r="OAK75" s="59"/>
      <c r="OAL75" s="59"/>
      <c r="OAM75" s="59"/>
      <c r="OAN75" s="59"/>
      <c r="OAO75" s="59"/>
      <c r="OAP75" s="59"/>
      <c r="OAQ75" s="59"/>
      <c r="OAR75" s="59"/>
      <c r="OAS75" s="59"/>
      <c r="OAT75" s="59"/>
      <c r="OAU75" s="59"/>
      <c r="OAV75" s="59"/>
      <c r="OAW75" s="59"/>
      <c r="OAX75" s="59"/>
      <c r="OAY75" s="59"/>
      <c r="OAZ75" s="59"/>
      <c r="OBA75" s="59"/>
      <c r="OBB75" s="59"/>
      <c r="OBC75" s="59"/>
      <c r="OBD75" s="59"/>
      <c r="OBE75" s="59"/>
      <c r="OBF75" s="59"/>
      <c r="OBG75" s="59"/>
      <c r="OBH75" s="59"/>
      <c r="OBI75" s="59"/>
      <c r="OBJ75" s="59"/>
      <c r="OBK75" s="59"/>
      <c r="OBL75" s="59"/>
      <c r="OBM75" s="59"/>
      <c r="OBN75" s="59"/>
      <c r="OBO75" s="59"/>
      <c r="OBP75" s="59"/>
      <c r="OBQ75" s="59"/>
      <c r="OBR75" s="59"/>
      <c r="OBS75" s="59"/>
      <c r="OBT75" s="59"/>
      <c r="OBU75" s="59"/>
      <c r="OBV75" s="59"/>
      <c r="OBW75" s="59"/>
      <c r="OBX75" s="59"/>
      <c r="OBY75" s="59"/>
      <c r="OBZ75" s="59"/>
      <c r="OCA75" s="59"/>
      <c r="OCB75" s="59"/>
      <c r="OCC75" s="59"/>
      <c r="OCD75" s="59"/>
      <c r="OCE75" s="59"/>
      <c r="OCF75" s="59"/>
      <c r="OCG75" s="59"/>
      <c r="OCH75" s="59"/>
      <c r="OCI75" s="59"/>
      <c r="OCJ75" s="59"/>
      <c r="OCK75" s="59"/>
      <c r="OCL75" s="59"/>
      <c r="OCM75" s="59"/>
      <c r="OCN75" s="59"/>
      <c r="OCO75" s="59"/>
      <c r="OCP75" s="59"/>
      <c r="OCQ75" s="59"/>
      <c r="OCR75" s="59"/>
      <c r="OCS75" s="59"/>
      <c r="OCT75" s="59"/>
      <c r="OCU75" s="59"/>
      <c r="OCV75" s="59"/>
      <c r="OCW75" s="59"/>
      <c r="OCX75" s="59"/>
      <c r="OCY75" s="59"/>
      <c r="OCZ75" s="59"/>
      <c r="ODA75" s="59"/>
      <c r="ODB75" s="59"/>
      <c r="ODC75" s="59"/>
      <c r="ODD75" s="59"/>
      <c r="ODE75" s="59"/>
      <c r="ODF75" s="59"/>
      <c r="ODG75" s="59"/>
      <c r="ODH75" s="59"/>
      <c r="ODI75" s="59"/>
      <c r="ODJ75" s="59"/>
      <c r="ODK75" s="59"/>
      <c r="ODL75" s="59"/>
      <c r="ODM75" s="59"/>
      <c r="ODN75" s="59"/>
      <c r="ODO75" s="59"/>
      <c r="ODP75" s="59"/>
      <c r="ODQ75" s="59"/>
      <c r="ODR75" s="59"/>
      <c r="ODS75" s="59"/>
      <c r="ODT75" s="59"/>
      <c r="ODU75" s="59"/>
      <c r="ODV75" s="59"/>
      <c r="ODW75" s="59"/>
      <c r="ODX75" s="59"/>
      <c r="ODY75" s="59"/>
      <c r="ODZ75" s="59"/>
      <c r="OEA75" s="59"/>
      <c r="OEB75" s="59"/>
      <c r="OEC75" s="59"/>
      <c r="OED75" s="59"/>
      <c r="OEE75" s="59"/>
      <c r="OEF75" s="59"/>
      <c r="OEG75" s="59"/>
      <c r="OEH75" s="59"/>
      <c r="OEI75" s="59"/>
      <c r="OEJ75" s="59"/>
      <c r="OEK75" s="59"/>
      <c r="OEL75" s="59"/>
      <c r="OEM75" s="59"/>
      <c r="OEN75" s="59"/>
      <c r="OEO75" s="59"/>
      <c r="OEP75" s="59"/>
      <c r="OEQ75" s="59"/>
      <c r="OER75" s="59"/>
      <c r="OES75" s="59"/>
      <c r="OET75" s="59"/>
      <c r="OEU75" s="59"/>
      <c r="OEV75" s="59"/>
      <c r="OEW75" s="59"/>
      <c r="OEX75" s="59"/>
      <c r="OEY75" s="59"/>
      <c r="OEZ75" s="59"/>
      <c r="OFA75" s="59"/>
      <c r="OFB75" s="59"/>
      <c r="OFC75" s="59"/>
      <c r="OFD75" s="59"/>
      <c r="OFE75" s="59"/>
      <c r="OFF75" s="59"/>
      <c r="OFG75" s="59"/>
      <c r="OFH75" s="59"/>
      <c r="OFI75" s="59"/>
      <c r="OFJ75" s="59"/>
      <c r="OFK75" s="59"/>
      <c r="OFL75" s="59"/>
      <c r="OFM75" s="59"/>
      <c r="OFN75" s="59"/>
      <c r="OFO75" s="59"/>
      <c r="OFP75" s="59"/>
      <c r="OFQ75" s="59"/>
      <c r="OFR75" s="59"/>
      <c r="OFS75" s="59"/>
      <c r="OFT75" s="59"/>
      <c r="OFU75" s="59"/>
      <c r="OFV75" s="59"/>
      <c r="OFW75" s="59"/>
      <c r="OFX75" s="59"/>
      <c r="OFY75" s="59"/>
      <c r="OFZ75" s="59"/>
      <c r="OGA75" s="59"/>
      <c r="OGB75" s="59"/>
      <c r="OGC75" s="59"/>
      <c r="OGD75" s="59"/>
      <c r="OGE75" s="59"/>
      <c r="OGF75" s="59"/>
      <c r="OGG75" s="59"/>
      <c r="OGH75" s="59"/>
      <c r="OGI75" s="59"/>
      <c r="OGJ75" s="59"/>
      <c r="OGK75" s="59"/>
      <c r="OGL75" s="59"/>
      <c r="OGM75" s="59"/>
      <c r="OGN75" s="59"/>
      <c r="OGO75" s="59"/>
      <c r="OGP75" s="59"/>
      <c r="OGQ75" s="59"/>
      <c r="OGR75" s="59"/>
      <c r="OGS75" s="59"/>
      <c r="OGT75" s="59"/>
      <c r="OGU75" s="59"/>
      <c r="OGV75" s="59"/>
      <c r="OGW75" s="59"/>
      <c r="OGX75" s="59"/>
      <c r="OGY75" s="59"/>
      <c r="OGZ75" s="59"/>
      <c r="OHA75" s="59"/>
      <c r="OHB75" s="59"/>
      <c r="OHC75" s="59"/>
      <c r="OHD75" s="59"/>
      <c r="OHE75" s="59"/>
      <c r="OHF75" s="59"/>
      <c r="OHG75" s="59"/>
      <c r="OHH75" s="59"/>
      <c r="OHI75" s="59"/>
      <c r="OHJ75" s="59"/>
      <c r="OHK75" s="59"/>
      <c r="OHL75" s="59"/>
      <c r="OHM75" s="59"/>
      <c r="OHN75" s="59"/>
      <c r="OHO75" s="59"/>
      <c r="OHP75" s="59"/>
      <c r="OHQ75" s="59"/>
      <c r="OHR75" s="59"/>
      <c r="OHS75" s="59"/>
      <c r="OHT75" s="59"/>
      <c r="OHU75" s="59"/>
      <c r="OHV75" s="59"/>
      <c r="OHW75" s="59"/>
      <c r="OHX75" s="59"/>
      <c r="OHY75" s="59"/>
      <c r="OHZ75" s="59"/>
      <c r="OIA75" s="59"/>
      <c r="OIB75" s="59"/>
      <c r="OIC75" s="59"/>
      <c r="OID75" s="59"/>
      <c r="OIE75" s="59"/>
      <c r="OIF75" s="59"/>
      <c r="OIG75" s="59"/>
      <c r="OIH75" s="59"/>
      <c r="OII75" s="59"/>
      <c r="OIJ75" s="59"/>
      <c r="OIK75" s="59"/>
      <c r="OIL75" s="59"/>
      <c r="OIM75" s="59"/>
      <c r="OIN75" s="59"/>
      <c r="OIO75" s="59"/>
      <c r="OIP75" s="59"/>
      <c r="OIQ75" s="59"/>
      <c r="OIR75" s="59"/>
      <c r="OIS75" s="59"/>
      <c r="OIT75" s="59"/>
      <c r="OIU75" s="59"/>
      <c r="OIV75" s="59"/>
      <c r="OIW75" s="59"/>
      <c r="OIX75" s="59"/>
      <c r="OIY75" s="59"/>
      <c r="OIZ75" s="59"/>
      <c r="OJA75" s="59"/>
      <c r="OJB75" s="59"/>
      <c r="OJC75" s="59"/>
      <c r="OJD75" s="59"/>
      <c r="OJE75" s="59"/>
      <c r="OJF75" s="59"/>
      <c r="OJG75" s="59"/>
      <c r="OJH75" s="59"/>
      <c r="OJI75" s="59"/>
      <c r="OJJ75" s="59"/>
      <c r="OJK75" s="59"/>
      <c r="OJL75" s="59"/>
      <c r="OJM75" s="59"/>
      <c r="OJN75" s="59"/>
      <c r="OJO75" s="59"/>
      <c r="OJP75" s="59"/>
      <c r="OJQ75" s="59"/>
      <c r="OJR75" s="59"/>
      <c r="OJS75" s="59"/>
      <c r="OJT75" s="59"/>
      <c r="OJU75" s="59"/>
      <c r="OJV75" s="59"/>
      <c r="OJW75" s="59"/>
      <c r="OJX75" s="59"/>
      <c r="OJY75" s="59"/>
      <c r="OJZ75" s="59"/>
      <c r="OKA75" s="59"/>
      <c r="OKB75" s="59"/>
      <c r="OKC75" s="59"/>
      <c r="OKD75" s="59"/>
      <c r="OKE75" s="59"/>
      <c r="OKF75" s="59"/>
      <c r="OKG75" s="59"/>
      <c r="OKH75" s="59"/>
      <c r="OKI75" s="59"/>
      <c r="OKJ75" s="59"/>
      <c r="OKK75" s="59"/>
      <c r="OKL75" s="59"/>
      <c r="OKM75" s="59"/>
      <c r="OKN75" s="59"/>
      <c r="OKO75" s="59"/>
      <c r="OKP75" s="59"/>
      <c r="OKQ75" s="59"/>
      <c r="OKR75" s="59"/>
      <c r="OKS75" s="59"/>
      <c r="OKT75" s="59"/>
      <c r="OKU75" s="59"/>
      <c r="OKV75" s="59"/>
      <c r="OKW75" s="59"/>
      <c r="OKX75" s="59"/>
      <c r="OKY75" s="59"/>
      <c r="OKZ75" s="59"/>
      <c r="OLA75" s="59"/>
      <c r="OLB75" s="59"/>
      <c r="OLC75" s="59"/>
      <c r="OLD75" s="59"/>
      <c r="OLE75" s="59"/>
      <c r="OLF75" s="59"/>
      <c r="OLG75" s="59"/>
      <c r="OLH75" s="59"/>
      <c r="OLI75" s="59"/>
      <c r="OLJ75" s="59"/>
      <c r="OLK75" s="59"/>
      <c r="OLL75" s="59"/>
      <c r="OLM75" s="59"/>
      <c r="OLN75" s="59"/>
      <c r="OLO75" s="59"/>
      <c r="OLP75" s="59"/>
      <c r="OLQ75" s="59"/>
      <c r="OLR75" s="59"/>
      <c r="OLS75" s="59"/>
      <c r="OLT75" s="59"/>
      <c r="OLU75" s="59"/>
      <c r="OLV75" s="59"/>
      <c r="OLW75" s="59"/>
      <c r="OLX75" s="59"/>
      <c r="OLY75" s="59"/>
      <c r="OLZ75" s="59"/>
      <c r="OMA75" s="59"/>
      <c r="OMB75" s="59"/>
      <c r="OMC75" s="59"/>
      <c r="OMD75" s="59"/>
      <c r="OME75" s="59"/>
      <c r="OMF75" s="59"/>
      <c r="OMG75" s="59"/>
      <c r="OMH75" s="59"/>
      <c r="OMI75" s="59"/>
      <c r="OMJ75" s="59"/>
      <c r="OMK75" s="59"/>
      <c r="OML75" s="59"/>
      <c r="OMM75" s="59"/>
      <c r="OMN75" s="59"/>
      <c r="OMO75" s="59"/>
      <c r="OMP75" s="59"/>
      <c r="OMQ75" s="59"/>
      <c r="OMR75" s="59"/>
      <c r="OMS75" s="59"/>
      <c r="OMT75" s="59"/>
      <c r="OMU75" s="59"/>
      <c r="OMV75" s="59"/>
      <c r="OMW75" s="59"/>
      <c r="OMX75" s="59"/>
      <c r="OMY75" s="59"/>
      <c r="OMZ75" s="59"/>
      <c r="ONA75" s="59"/>
      <c r="ONB75" s="59"/>
      <c r="ONC75" s="59"/>
      <c r="OND75" s="59"/>
      <c r="ONE75" s="59"/>
      <c r="ONF75" s="59"/>
      <c r="ONG75" s="59"/>
      <c r="ONH75" s="59"/>
      <c r="ONI75" s="59"/>
      <c r="ONJ75" s="59"/>
      <c r="ONK75" s="59"/>
      <c r="ONL75" s="59"/>
      <c r="ONM75" s="59"/>
      <c r="ONN75" s="59"/>
      <c r="ONO75" s="59"/>
      <c r="ONP75" s="59"/>
      <c r="ONQ75" s="59"/>
      <c r="ONR75" s="59"/>
      <c r="ONS75" s="59"/>
      <c r="ONT75" s="59"/>
      <c r="ONU75" s="59"/>
      <c r="ONV75" s="59"/>
      <c r="ONW75" s="59"/>
      <c r="ONX75" s="59"/>
      <c r="ONY75" s="59"/>
      <c r="ONZ75" s="59"/>
      <c r="OOA75" s="59"/>
      <c r="OOB75" s="59"/>
      <c r="OOC75" s="59"/>
      <c r="OOD75" s="59"/>
      <c r="OOE75" s="59"/>
      <c r="OOF75" s="59"/>
      <c r="OOG75" s="59"/>
      <c r="OOH75" s="59"/>
      <c r="OOI75" s="59"/>
      <c r="OOJ75" s="59"/>
      <c r="OOK75" s="59"/>
      <c r="OOL75" s="59"/>
      <c r="OOM75" s="59"/>
      <c r="OON75" s="59"/>
      <c r="OOO75" s="59"/>
      <c r="OOP75" s="59"/>
      <c r="OOQ75" s="59"/>
      <c r="OOR75" s="59"/>
      <c r="OOS75" s="59"/>
      <c r="OOT75" s="59"/>
      <c r="OOU75" s="59"/>
      <c r="OOV75" s="59"/>
      <c r="OOW75" s="59"/>
      <c r="OOX75" s="59"/>
      <c r="OOY75" s="59"/>
      <c r="OOZ75" s="59"/>
      <c r="OPA75" s="59"/>
      <c r="OPB75" s="59"/>
      <c r="OPC75" s="59"/>
      <c r="OPD75" s="59"/>
      <c r="OPE75" s="59"/>
      <c r="OPF75" s="59"/>
      <c r="OPG75" s="59"/>
      <c r="OPH75" s="59"/>
      <c r="OPI75" s="59"/>
      <c r="OPJ75" s="59"/>
      <c r="OPK75" s="59"/>
      <c r="OPL75" s="59"/>
      <c r="OPM75" s="59"/>
      <c r="OPN75" s="59"/>
      <c r="OPO75" s="59"/>
      <c r="OPP75" s="59"/>
      <c r="OPQ75" s="59"/>
      <c r="OPR75" s="59"/>
      <c r="OPS75" s="59"/>
      <c r="OPT75" s="59"/>
      <c r="OPU75" s="59"/>
      <c r="OPV75" s="59"/>
      <c r="OPW75" s="59"/>
      <c r="OPX75" s="59"/>
      <c r="OPY75" s="59"/>
      <c r="OPZ75" s="59"/>
      <c r="OQA75" s="59"/>
      <c r="OQB75" s="59"/>
      <c r="OQC75" s="59"/>
      <c r="OQD75" s="59"/>
      <c r="OQE75" s="59"/>
      <c r="OQF75" s="59"/>
      <c r="OQG75" s="59"/>
      <c r="OQH75" s="59"/>
      <c r="OQI75" s="59"/>
      <c r="OQJ75" s="59"/>
      <c r="OQK75" s="59"/>
      <c r="OQL75" s="59"/>
      <c r="OQM75" s="59"/>
      <c r="OQN75" s="59"/>
      <c r="OQO75" s="59"/>
      <c r="OQP75" s="59"/>
      <c r="OQQ75" s="59"/>
      <c r="OQR75" s="59"/>
      <c r="OQS75" s="59"/>
      <c r="OQT75" s="59"/>
      <c r="OQU75" s="59"/>
      <c r="OQV75" s="59"/>
      <c r="OQW75" s="59"/>
      <c r="OQX75" s="59"/>
      <c r="OQY75" s="59"/>
      <c r="OQZ75" s="59"/>
      <c r="ORA75" s="59"/>
      <c r="ORB75" s="59"/>
      <c r="ORC75" s="59"/>
      <c r="ORD75" s="59"/>
      <c r="ORE75" s="59"/>
      <c r="ORF75" s="59"/>
      <c r="ORG75" s="59"/>
      <c r="ORH75" s="59"/>
      <c r="ORI75" s="59"/>
      <c r="ORJ75" s="59"/>
      <c r="ORK75" s="59"/>
      <c r="ORL75" s="59"/>
      <c r="ORM75" s="59"/>
      <c r="ORN75" s="59"/>
      <c r="ORO75" s="59"/>
      <c r="ORP75" s="59"/>
      <c r="ORQ75" s="59"/>
      <c r="ORR75" s="59"/>
      <c r="ORS75" s="59"/>
      <c r="ORT75" s="59"/>
      <c r="ORU75" s="59"/>
      <c r="ORV75" s="59"/>
      <c r="ORW75" s="59"/>
      <c r="ORX75" s="59"/>
      <c r="ORY75" s="59"/>
      <c r="ORZ75" s="59"/>
      <c r="OSA75" s="59"/>
      <c r="OSB75" s="59"/>
      <c r="OSC75" s="59"/>
      <c r="OSD75" s="59"/>
      <c r="OSE75" s="59"/>
      <c r="OSF75" s="59"/>
      <c r="OSG75" s="59"/>
      <c r="OSH75" s="59"/>
      <c r="OSI75" s="59"/>
      <c r="OSJ75" s="59"/>
      <c r="OSK75" s="59"/>
      <c r="OSL75" s="59"/>
      <c r="OSM75" s="59"/>
      <c r="OSN75" s="59"/>
      <c r="OSO75" s="59"/>
      <c r="OSP75" s="59"/>
      <c r="OSQ75" s="59"/>
      <c r="OSR75" s="59"/>
      <c r="OSS75" s="59"/>
      <c r="OST75" s="59"/>
      <c r="OSU75" s="59"/>
      <c r="OSV75" s="59"/>
      <c r="OSW75" s="59"/>
      <c r="OSX75" s="59"/>
      <c r="OSY75" s="59"/>
      <c r="OSZ75" s="59"/>
      <c r="OTA75" s="59"/>
      <c r="OTB75" s="59"/>
      <c r="OTC75" s="59"/>
      <c r="OTD75" s="59"/>
      <c r="OTE75" s="59"/>
      <c r="OTF75" s="59"/>
      <c r="OTG75" s="59"/>
      <c r="OTH75" s="59"/>
      <c r="OTI75" s="59"/>
      <c r="OTJ75" s="59"/>
      <c r="OTK75" s="59"/>
      <c r="OTL75" s="59"/>
      <c r="OTM75" s="59"/>
      <c r="OTN75" s="59"/>
      <c r="OTO75" s="59"/>
      <c r="OTP75" s="59"/>
      <c r="OTQ75" s="59"/>
      <c r="OTR75" s="59"/>
      <c r="OTS75" s="59"/>
      <c r="OTT75" s="59"/>
      <c r="OTU75" s="59"/>
      <c r="OTV75" s="59"/>
      <c r="OTW75" s="59"/>
      <c r="OTX75" s="59"/>
      <c r="OTY75" s="59"/>
      <c r="OTZ75" s="59"/>
      <c r="OUA75" s="59"/>
      <c r="OUB75" s="59"/>
      <c r="OUC75" s="59"/>
      <c r="OUD75" s="59"/>
      <c r="OUE75" s="59"/>
      <c r="OUF75" s="59"/>
      <c r="OUG75" s="59"/>
      <c r="OUH75" s="59"/>
      <c r="OUI75" s="59"/>
      <c r="OUJ75" s="59"/>
      <c r="OUK75" s="59"/>
      <c r="OUL75" s="59"/>
      <c r="OUM75" s="59"/>
      <c r="OUN75" s="59"/>
      <c r="OUO75" s="59"/>
      <c r="OUP75" s="59"/>
      <c r="OUQ75" s="59"/>
      <c r="OUR75" s="59"/>
      <c r="OUS75" s="59"/>
      <c r="OUT75" s="59"/>
      <c r="OUU75" s="59"/>
      <c r="OUV75" s="59"/>
      <c r="OUW75" s="59"/>
      <c r="OUX75" s="59"/>
      <c r="OUY75" s="59"/>
      <c r="OUZ75" s="59"/>
      <c r="OVA75" s="59"/>
      <c r="OVB75" s="59"/>
      <c r="OVC75" s="59"/>
      <c r="OVD75" s="59"/>
      <c r="OVE75" s="59"/>
      <c r="OVF75" s="59"/>
      <c r="OVG75" s="59"/>
      <c r="OVH75" s="59"/>
      <c r="OVI75" s="59"/>
      <c r="OVJ75" s="59"/>
      <c r="OVK75" s="59"/>
      <c r="OVL75" s="59"/>
      <c r="OVM75" s="59"/>
      <c r="OVN75" s="59"/>
      <c r="OVO75" s="59"/>
      <c r="OVP75" s="59"/>
      <c r="OVQ75" s="59"/>
      <c r="OVR75" s="59"/>
      <c r="OVS75" s="59"/>
      <c r="OVT75" s="59"/>
      <c r="OVU75" s="59"/>
      <c r="OVV75" s="59"/>
      <c r="OVW75" s="59"/>
      <c r="OVX75" s="59"/>
      <c r="OVY75" s="59"/>
      <c r="OVZ75" s="59"/>
      <c r="OWA75" s="59"/>
      <c r="OWB75" s="59"/>
      <c r="OWC75" s="59"/>
      <c r="OWD75" s="59"/>
      <c r="OWE75" s="59"/>
      <c r="OWF75" s="59"/>
      <c r="OWG75" s="59"/>
      <c r="OWH75" s="59"/>
      <c r="OWI75" s="59"/>
      <c r="OWJ75" s="59"/>
      <c r="OWK75" s="59"/>
      <c r="OWL75" s="59"/>
      <c r="OWM75" s="59"/>
      <c r="OWN75" s="59"/>
      <c r="OWO75" s="59"/>
      <c r="OWP75" s="59"/>
      <c r="OWQ75" s="59"/>
      <c r="OWR75" s="59"/>
      <c r="OWS75" s="59"/>
      <c r="OWT75" s="59"/>
      <c r="OWU75" s="59"/>
      <c r="OWV75" s="59"/>
      <c r="OWW75" s="59"/>
      <c r="OWX75" s="59"/>
      <c r="OWY75" s="59"/>
      <c r="OWZ75" s="59"/>
      <c r="OXA75" s="59"/>
      <c r="OXB75" s="59"/>
      <c r="OXC75" s="59"/>
      <c r="OXD75" s="59"/>
      <c r="OXE75" s="59"/>
      <c r="OXF75" s="59"/>
      <c r="OXG75" s="59"/>
      <c r="OXH75" s="59"/>
      <c r="OXI75" s="59"/>
      <c r="OXJ75" s="59"/>
      <c r="OXK75" s="59"/>
      <c r="OXL75" s="59"/>
      <c r="OXM75" s="59"/>
      <c r="OXN75" s="59"/>
      <c r="OXO75" s="59"/>
      <c r="OXP75" s="59"/>
      <c r="OXQ75" s="59"/>
      <c r="OXR75" s="59"/>
      <c r="OXS75" s="59"/>
      <c r="OXT75" s="59"/>
      <c r="OXU75" s="59"/>
      <c r="OXV75" s="59"/>
      <c r="OXW75" s="59"/>
      <c r="OXX75" s="59"/>
      <c r="OXY75" s="59"/>
      <c r="OXZ75" s="59"/>
      <c r="OYA75" s="59"/>
      <c r="OYB75" s="59"/>
      <c r="OYC75" s="59"/>
      <c r="OYD75" s="59"/>
      <c r="OYE75" s="59"/>
      <c r="OYF75" s="59"/>
      <c r="OYG75" s="59"/>
      <c r="OYH75" s="59"/>
      <c r="OYI75" s="59"/>
      <c r="OYJ75" s="59"/>
      <c r="OYK75" s="59"/>
      <c r="OYL75" s="59"/>
      <c r="OYM75" s="59"/>
      <c r="OYN75" s="59"/>
      <c r="OYO75" s="59"/>
      <c r="OYP75" s="59"/>
      <c r="OYQ75" s="59"/>
      <c r="OYR75" s="59"/>
      <c r="OYS75" s="59"/>
      <c r="OYT75" s="59"/>
      <c r="OYU75" s="59"/>
      <c r="OYV75" s="59"/>
      <c r="OYW75" s="59"/>
      <c r="OYX75" s="59"/>
      <c r="OYY75" s="59"/>
      <c r="OYZ75" s="59"/>
      <c r="OZA75" s="59"/>
      <c r="OZB75" s="59"/>
      <c r="OZC75" s="59"/>
      <c r="OZD75" s="59"/>
      <c r="OZE75" s="59"/>
      <c r="OZF75" s="59"/>
      <c r="OZG75" s="59"/>
      <c r="OZH75" s="59"/>
      <c r="OZI75" s="59"/>
      <c r="OZJ75" s="59"/>
      <c r="OZK75" s="59"/>
      <c r="OZL75" s="59"/>
      <c r="OZM75" s="59"/>
      <c r="OZN75" s="59"/>
      <c r="OZO75" s="59"/>
      <c r="OZP75" s="59"/>
      <c r="OZQ75" s="59"/>
      <c r="OZR75" s="59"/>
      <c r="OZS75" s="59"/>
      <c r="OZT75" s="59"/>
      <c r="OZU75" s="59"/>
      <c r="OZV75" s="59"/>
      <c r="OZW75" s="59"/>
      <c r="OZX75" s="59"/>
      <c r="OZY75" s="59"/>
      <c r="OZZ75" s="59"/>
      <c r="PAA75" s="59"/>
      <c r="PAB75" s="59"/>
      <c r="PAC75" s="59"/>
      <c r="PAD75" s="59"/>
      <c r="PAE75" s="59"/>
      <c r="PAF75" s="59"/>
      <c r="PAG75" s="59"/>
      <c r="PAH75" s="59"/>
      <c r="PAI75" s="59"/>
      <c r="PAJ75" s="59"/>
      <c r="PAK75" s="59"/>
      <c r="PAL75" s="59"/>
      <c r="PAM75" s="59"/>
      <c r="PAN75" s="59"/>
      <c r="PAO75" s="59"/>
      <c r="PAP75" s="59"/>
      <c r="PAQ75" s="59"/>
      <c r="PAR75" s="59"/>
      <c r="PAS75" s="59"/>
      <c r="PAT75" s="59"/>
      <c r="PAU75" s="59"/>
      <c r="PAV75" s="59"/>
      <c r="PAW75" s="59"/>
      <c r="PAX75" s="59"/>
      <c r="PAY75" s="59"/>
      <c r="PAZ75" s="59"/>
      <c r="PBA75" s="59"/>
      <c r="PBB75" s="59"/>
      <c r="PBC75" s="59"/>
      <c r="PBD75" s="59"/>
      <c r="PBE75" s="59"/>
      <c r="PBF75" s="59"/>
      <c r="PBG75" s="59"/>
      <c r="PBH75" s="59"/>
      <c r="PBI75" s="59"/>
      <c r="PBJ75" s="59"/>
      <c r="PBK75" s="59"/>
      <c r="PBL75" s="59"/>
      <c r="PBM75" s="59"/>
      <c r="PBN75" s="59"/>
      <c r="PBO75" s="59"/>
      <c r="PBP75" s="59"/>
      <c r="PBQ75" s="59"/>
      <c r="PBR75" s="59"/>
      <c r="PBS75" s="59"/>
      <c r="PBT75" s="59"/>
      <c r="PBU75" s="59"/>
      <c r="PBV75" s="59"/>
      <c r="PBW75" s="59"/>
      <c r="PBX75" s="59"/>
      <c r="PBY75" s="59"/>
      <c r="PBZ75" s="59"/>
      <c r="PCA75" s="59"/>
      <c r="PCB75" s="59"/>
      <c r="PCC75" s="59"/>
      <c r="PCD75" s="59"/>
      <c r="PCE75" s="59"/>
      <c r="PCF75" s="59"/>
      <c r="PCG75" s="59"/>
      <c r="PCH75" s="59"/>
      <c r="PCI75" s="59"/>
      <c r="PCJ75" s="59"/>
      <c r="PCK75" s="59"/>
      <c r="PCL75" s="59"/>
      <c r="PCM75" s="59"/>
      <c r="PCN75" s="59"/>
      <c r="PCO75" s="59"/>
      <c r="PCP75" s="59"/>
      <c r="PCQ75" s="59"/>
      <c r="PCR75" s="59"/>
      <c r="PCS75" s="59"/>
      <c r="PCT75" s="59"/>
      <c r="PCU75" s="59"/>
      <c r="PCV75" s="59"/>
      <c r="PCW75" s="59"/>
      <c r="PCX75" s="59"/>
      <c r="PCY75" s="59"/>
      <c r="PCZ75" s="59"/>
      <c r="PDA75" s="59"/>
      <c r="PDB75" s="59"/>
      <c r="PDC75" s="59"/>
      <c r="PDD75" s="59"/>
      <c r="PDE75" s="59"/>
      <c r="PDF75" s="59"/>
      <c r="PDG75" s="59"/>
      <c r="PDH75" s="59"/>
      <c r="PDI75" s="59"/>
      <c r="PDJ75" s="59"/>
      <c r="PDK75" s="59"/>
      <c r="PDL75" s="59"/>
      <c r="PDM75" s="59"/>
      <c r="PDN75" s="59"/>
      <c r="PDO75" s="59"/>
      <c r="PDP75" s="59"/>
      <c r="PDQ75" s="59"/>
      <c r="PDR75" s="59"/>
      <c r="PDS75" s="59"/>
      <c r="PDT75" s="59"/>
      <c r="PDU75" s="59"/>
      <c r="PDV75" s="59"/>
      <c r="PDW75" s="59"/>
      <c r="PDX75" s="59"/>
      <c r="PDY75" s="59"/>
      <c r="PDZ75" s="59"/>
      <c r="PEA75" s="59"/>
      <c r="PEB75" s="59"/>
      <c r="PEC75" s="59"/>
      <c r="PED75" s="59"/>
      <c r="PEE75" s="59"/>
      <c r="PEF75" s="59"/>
      <c r="PEG75" s="59"/>
      <c r="PEH75" s="59"/>
      <c r="PEI75" s="59"/>
      <c r="PEJ75" s="59"/>
      <c r="PEK75" s="59"/>
      <c r="PEL75" s="59"/>
      <c r="PEM75" s="59"/>
      <c r="PEN75" s="59"/>
      <c r="PEO75" s="59"/>
      <c r="PEP75" s="59"/>
      <c r="PEQ75" s="59"/>
      <c r="PER75" s="59"/>
      <c r="PES75" s="59"/>
      <c r="PET75" s="59"/>
      <c r="PEU75" s="59"/>
      <c r="PEV75" s="59"/>
      <c r="PEW75" s="59"/>
      <c r="PEX75" s="59"/>
      <c r="PEY75" s="59"/>
      <c r="PEZ75" s="59"/>
      <c r="PFA75" s="59"/>
      <c r="PFB75" s="59"/>
      <c r="PFC75" s="59"/>
      <c r="PFD75" s="59"/>
      <c r="PFE75" s="59"/>
      <c r="PFF75" s="59"/>
      <c r="PFG75" s="59"/>
      <c r="PFH75" s="59"/>
      <c r="PFI75" s="59"/>
      <c r="PFJ75" s="59"/>
      <c r="PFK75" s="59"/>
      <c r="PFL75" s="59"/>
      <c r="PFM75" s="59"/>
      <c r="PFN75" s="59"/>
      <c r="PFO75" s="59"/>
      <c r="PFP75" s="59"/>
      <c r="PFQ75" s="59"/>
      <c r="PFR75" s="59"/>
      <c r="PFS75" s="59"/>
      <c r="PFT75" s="59"/>
      <c r="PFU75" s="59"/>
      <c r="PFV75" s="59"/>
      <c r="PFW75" s="59"/>
      <c r="PFX75" s="59"/>
      <c r="PFY75" s="59"/>
      <c r="PFZ75" s="59"/>
      <c r="PGA75" s="59"/>
      <c r="PGB75" s="59"/>
      <c r="PGC75" s="59"/>
      <c r="PGD75" s="59"/>
      <c r="PGE75" s="59"/>
      <c r="PGF75" s="59"/>
      <c r="PGG75" s="59"/>
      <c r="PGH75" s="59"/>
      <c r="PGI75" s="59"/>
      <c r="PGJ75" s="59"/>
      <c r="PGK75" s="59"/>
      <c r="PGL75" s="59"/>
      <c r="PGM75" s="59"/>
      <c r="PGN75" s="59"/>
      <c r="PGO75" s="59"/>
      <c r="PGP75" s="59"/>
      <c r="PGQ75" s="59"/>
      <c r="PGR75" s="59"/>
      <c r="PGS75" s="59"/>
      <c r="PGT75" s="59"/>
      <c r="PGU75" s="59"/>
      <c r="PGV75" s="59"/>
      <c r="PGW75" s="59"/>
      <c r="PGX75" s="59"/>
      <c r="PGY75" s="59"/>
      <c r="PGZ75" s="59"/>
      <c r="PHA75" s="59"/>
      <c r="PHB75" s="59"/>
      <c r="PHC75" s="59"/>
      <c r="PHD75" s="59"/>
      <c r="PHE75" s="59"/>
      <c r="PHF75" s="59"/>
      <c r="PHG75" s="59"/>
      <c r="PHH75" s="59"/>
      <c r="PHI75" s="59"/>
      <c r="PHJ75" s="59"/>
      <c r="PHK75" s="59"/>
      <c r="PHL75" s="59"/>
      <c r="PHM75" s="59"/>
      <c r="PHN75" s="59"/>
      <c r="PHO75" s="59"/>
      <c r="PHP75" s="59"/>
      <c r="PHQ75" s="59"/>
      <c r="PHR75" s="59"/>
      <c r="PHS75" s="59"/>
      <c r="PHT75" s="59"/>
      <c r="PHU75" s="59"/>
      <c r="PHV75" s="59"/>
      <c r="PHW75" s="59"/>
      <c r="PHX75" s="59"/>
      <c r="PHY75" s="59"/>
      <c r="PHZ75" s="59"/>
      <c r="PIA75" s="59"/>
      <c r="PIB75" s="59"/>
      <c r="PIC75" s="59"/>
      <c r="PID75" s="59"/>
      <c r="PIE75" s="59"/>
      <c r="PIF75" s="59"/>
      <c r="PIG75" s="59"/>
      <c r="PIH75" s="59"/>
      <c r="PII75" s="59"/>
      <c r="PIJ75" s="59"/>
      <c r="PIK75" s="59"/>
      <c r="PIL75" s="59"/>
      <c r="PIM75" s="59"/>
      <c r="PIN75" s="59"/>
      <c r="PIO75" s="59"/>
      <c r="PIP75" s="59"/>
      <c r="PIQ75" s="59"/>
      <c r="PIR75" s="59"/>
      <c r="PIS75" s="59"/>
      <c r="PIT75" s="59"/>
      <c r="PIU75" s="59"/>
      <c r="PIV75" s="59"/>
      <c r="PIW75" s="59"/>
      <c r="PIX75" s="59"/>
      <c r="PIY75" s="59"/>
      <c r="PIZ75" s="59"/>
      <c r="PJA75" s="59"/>
      <c r="PJB75" s="59"/>
      <c r="PJC75" s="59"/>
      <c r="PJD75" s="59"/>
      <c r="PJE75" s="59"/>
      <c r="PJF75" s="59"/>
      <c r="PJG75" s="59"/>
      <c r="PJH75" s="59"/>
      <c r="PJI75" s="59"/>
      <c r="PJJ75" s="59"/>
      <c r="PJK75" s="59"/>
      <c r="PJL75" s="59"/>
      <c r="PJM75" s="59"/>
      <c r="PJN75" s="59"/>
      <c r="PJO75" s="59"/>
      <c r="PJP75" s="59"/>
      <c r="PJQ75" s="59"/>
      <c r="PJR75" s="59"/>
      <c r="PJS75" s="59"/>
      <c r="PJT75" s="59"/>
      <c r="PJU75" s="59"/>
      <c r="PJV75" s="59"/>
      <c r="PJW75" s="59"/>
      <c r="PJX75" s="59"/>
      <c r="PJY75" s="59"/>
      <c r="PJZ75" s="59"/>
      <c r="PKA75" s="59"/>
      <c r="PKB75" s="59"/>
      <c r="PKC75" s="59"/>
      <c r="PKD75" s="59"/>
      <c r="PKE75" s="59"/>
      <c r="PKF75" s="59"/>
      <c r="PKG75" s="59"/>
      <c r="PKH75" s="59"/>
      <c r="PKI75" s="59"/>
      <c r="PKJ75" s="59"/>
      <c r="PKK75" s="59"/>
      <c r="PKL75" s="59"/>
      <c r="PKM75" s="59"/>
      <c r="PKN75" s="59"/>
      <c r="PKO75" s="59"/>
      <c r="PKP75" s="59"/>
      <c r="PKQ75" s="59"/>
      <c r="PKR75" s="59"/>
      <c r="PKS75" s="59"/>
      <c r="PKT75" s="59"/>
      <c r="PKU75" s="59"/>
      <c r="PKV75" s="59"/>
      <c r="PKW75" s="59"/>
      <c r="PKX75" s="59"/>
      <c r="PKY75" s="59"/>
      <c r="PKZ75" s="59"/>
      <c r="PLA75" s="59"/>
      <c r="PLB75" s="59"/>
      <c r="PLC75" s="59"/>
      <c r="PLD75" s="59"/>
      <c r="PLE75" s="59"/>
      <c r="PLF75" s="59"/>
      <c r="PLG75" s="59"/>
      <c r="PLH75" s="59"/>
      <c r="PLI75" s="59"/>
      <c r="PLJ75" s="59"/>
      <c r="PLK75" s="59"/>
      <c r="PLL75" s="59"/>
      <c r="PLM75" s="59"/>
      <c r="PLN75" s="59"/>
      <c r="PLO75" s="59"/>
      <c r="PLP75" s="59"/>
      <c r="PLQ75" s="59"/>
      <c r="PLR75" s="59"/>
      <c r="PLS75" s="59"/>
      <c r="PLT75" s="59"/>
      <c r="PLU75" s="59"/>
      <c r="PLV75" s="59"/>
      <c r="PLW75" s="59"/>
      <c r="PLX75" s="59"/>
      <c r="PLY75" s="59"/>
      <c r="PLZ75" s="59"/>
      <c r="PMA75" s="59"/>
      <c r="PMB75" s="59"/>
      <c r="PMC75" s="59"/>
      <c r="PMD75" s="59"/>
      <c r="PME75" s="59"/>
      <c r="PMF75" s="59"/>
      <c r="PMG75" s="59"/>
      <c r="PMH75" s="59"/>
      <c r="PMI75" s="59"/>
      <c r="PMJ75" s="59"/>
      <c r="PMK75" s="59"/>
      <c r="PML75" s="59"/>
      <c r="PMM75" s="59"/>
      <c r="PMN75" s="59"/>
      <c r="PMO75" s="59"/>
      <c r="PMP75" s="59"/>
      <c r="PMQ75" s="59"/>
      <c r="PMR75" s="59"/>
      <c r="PMS75" s="59"/>
      <c r="PMT75" s="59"/>
      <c r="PMU75" s="59"/>
      <c r="PMV75" s="59"/>
      <c r="PMW75" s="59"/>
      <c r="PMX75" s="59"/>
      <c r="PMY75" s="59"/>
      <c r="PMZ75" s="59"/>
      <c r="PNA75" s="59"/>
      <c r="PNB75" s="59"/>
      <c r="PNC75" s="59"/>
      <c r="PND75" s="59"/>
      <c r="PNE75" s="59"/>
      <c r="PNF75" s="59"/>
      <c r="PNG75" s="59"/>
      <c r="PNH75" s="59"/>
      <c r="PNI75" s="59"/>
      <c r="PNJ75" s="59"/>
      <c r="PNK75" s="59"/>
      <c r="PNL75" s="59"/>
      <c r="PNM75" s="59"/>
      <c r="PNN75" s="59"/>
      <c r="PNO75" s="59"/>
      <c r="PNP75" s="59"/>
      <c r="PNQ75" s="59"/>
      <c r="PNR75" s="59"/>
      <c r="PNS75" s="59"/>
      <c r="PNT75" s="59"/>
      <c r="PNU75" s="59"/>
      <c r="PNV75" s="59"/>
      <c r="PNW75" s="59"/>
      <c r="PNX75" s="59"/>
      <c r="PNY75" s="59"/>
      <c r="PNZ75" s="59"/>
      <c r="POA75" s="59"/>
      <c r="POB75" s="59"/>
      <c r="POC75" s="59"/>
      <c r="POD75" s="59"/>
      <c r="POE75" s="59"/>
      <c r="POF75" s="59"/>
      <c r="POG75" s="59"/>
      <c r="POH75" s="59"/>
      <c r="POI75" s="59"/>
      <c r="POJ75" s="59"/>
      <c r="POK75" s="59"/>
      <c r="POL75" s="59"/>
      <c r="POM75" s="59"/>
      <c r="PON75" s="59"/>
      <c r="POO75" s="59"/>
      <c r="POP75" s="59"/>
      <c r="POQ75" s="59"/>
      <c r="POR75" s="59"/>
      <c r="POS75" s="59"/>
      <c r="POT75" s="59"/>
      <c r="POU75" s="59"/>
      <c r="POV75" s="59"/>
      <c r="POW75" s="59"/>
      <c r="POX75" s="59"/>
      <c r="POY75" s="59"/>
      <c r="POZ75" s="59"/>
      <c r="PPA75" s="59"/>
      <c r="PPB75" s="59"/>
      <c r="PPC75" s="59"/>
      <c r="PPD75" s="59"/>
      <c r="PPE75" s="59"/>
      <c r="PPF75" s="59"/>
      <c r="PPG75" s="59"/>
      <c r="PPH75" s="59"/>
      <c r="PPI75" s="59"/>
      <c r="PPJ75" s="59"/>
      <c r="PPK75" s="59"/>
      <c r="PPL75" s="59"/>
      <c r="PPM75" s="59"/>
      <c r="PPN75" s="59"/>
      <c r="PPO75" s="59"/>
      <c r="PPP75" s="59"/>
      <c r="PPQ75" s="59"/>
      <c r="PPR75" s="59"/>
      <c r="PPS75" s="59"/>
      <c r="PPT75" s="59"/>
      <c r="PPU75" s="59"/>
      <c r="PPV75" s="59"/>
      <c r="PPW75" s="59"/>
      <c r="PPX75" s="59"/>
      <c r="PPY75" s="59"/>
      <c r="PPZ75" s="59"/>
      <c r="PQA75" s="59"/>
      <c r="PQB75" s="59"/>
      <c r="PQC75" s="59"/>
      <c r="PQD75" s="59"/>
      <c r="PQE75" s="59"/>
      <c r="PQF75" s="59"/>
      <c r="PQG75" s="59"/>
      <c r="PQH75" s="59"/>
      <c r="PQI75" s="59"/>
      <c r="PQJ75" s="59"/>
      <c r="PQK75" s="59"/>
      <c r="PQL75" s="59"/>
      <c r="PQM75" s="59"/>
      <c r="PQN75" s="59"/>
      <c r="PQO75" s="59"/>
      <c r="PQP75" s="59"/>
      <c r="PQQ75" s="59"/>
      <c r="PQR75" s="59"/>
      <c r="PQS75" s="59"/>
      <c r="PQT75" s="59"/>
      <c r="PQU75" s="59"/>
      <c r="PQV75" s="59"/>
      <c r="PQW75" s="59"/>
      <c r="PQX75" s="59"/>
      <c r="PQY75" s="59"/>
      <c r="PQZ75" s="59"/>
      <c r="PRA75" s="59"/>
      <c r="PRB75" s="59"/>
      <c r="PRC75" s="59"/>
      <c r="PRD75" s="59"/>
      <c r="PRE75" s="59"/>
      <c r="PRF75" s="59"/>
      <c r="PRG75" s="59"/>
      <c r="PRH75" s="59"/>
      <c r="PRI75" s="59"/>
      <c r="PRJ75" s="59"/>
      <c r="PRK75" s="59"/>
      <c r="PRL75" s="59"/>
      <c r="PRM75" s="59"/>
      <c r="PRN75" s="59"/>
      <c r="PRO75" s="59"/>
      <c r="PRP75" s="59"/>
      <c r="PRQ75" s="59"/>
      <c r="PRR75" s="59"/>
      <c r="PRS75" s="59"/>
      <c r="PRT75" s="59"/>
      <c r="PRU75" s="59"/>
      <c r="PRV75" s="59"/>
      <c r="PRW75" s="59"/>
      <c r="PRX75" s="59"/>
      <c r="PRY75" s="59"/>
      <c r="PRZ75" s="59"/>
      <c r="PSA75" s="59"/>
      <c r="PSB75" s="59"/>
      <c r="PSC75" s="59"/>
      <c r="PSD75" s="59"/>
      <c r="PSE75" s="59"/>
      <c r="PSF75" s="59"/>
      <c r="PSG75" s="59"/>
      <c r="PSH75" s="59"/>
      <c r="PSI75" s="59"/>
      <c r="PSJ75" s="59"/>
      <c r="PSK75" s="59"/>
      <c r="PSL75" s="59"/>
      <c r="PSM75" s="59"/>
      <c r="PSN75" s="59"/>
      <c r="PSO75" s="59"/>
      <c r="PSP75" s="59"/>
      <c r="PSQ75" s="59"/>
      <c r="PSR75" s="59"/>
      <c r="PSS75" s="59"/>
      <c r="PST75" s="59"/>
      <c r="PSU75" s="59"/>
      <c r="PSV75" s="59"/>
      <c r="PSW75" s="59"/>
      <c r="PSX75" s="59"/>
      <c r="PSY75" s="59"/>
      <c r="PSZ75" s="59"/>
      <c r="PTA75" s="59"/>
      <c r="PTB75" s="59"/>
      <c r="PTC75" s="59"/>
      <c r="PTD75" s="59"/>
      <c r="PTE75" s="59"/>
      <c r="PTF75" s="59"/>
      <c r="PTG75" s="59"/>
      <c r="PTH75" s="59"/>
      <c r="PTI75" s="59"/>
      <c r="PTJ75" s="59"/>
      <c r="PTK75" s="59"/>
      <c r="PTL75" s="59"/>
      <c r="PTM75" s="59"/>
      <c r="PTN75" s="59"/>
      <c r="PTO75" s="59"/>
      <c r="PTP75" s="59"/>
      <c r="PTQ75" s="59"/>
      <c r="PTR75" s="59"/>
      <c r="PTS75" s="59"/>
      <c r="PTT75" s="59"/>
      <c r="PTU75" s="59"/>
      <c r="PTV75" s="59"/>
      <c r="PTW75" s="59"/>
      <c r="PTX75" s="59"/>
      <c r="PTY75" s="59"/>
      <c r="PTZ75" s="59"/>
      <c r="PUA75" s="59"/>
      <c r="PUB75" s="59"/>
      <c r="PUC75" s="59"/>
      <c r="PUD75" s="59"/>
      <c r="PUE75" s="59"/>
      <c r="PUF75" s="59"/>
      <c r="PUG75" s="59"/>
      <c r="PUH75" s="59"/>
      <c r="PUI75" s="59"/>
      <c r="PUJ75" s="59"/>
      <c r="PUK75" s="59"/>
      <c r="PUL75" s="59"/>
      <c r="PUM75" s="59"/>
      <c r="PUN75" s="59"/>
      <c r="PUO75" s="59"/>
      <c r="PUP75" s="59"/>
      <c r="PUQ75" s="59"/>
      <c r="PUR75" s="59"/>
      <c r="PUS75" s="59"/>
      <c r="PUT75" s="59"/>
      <c r="PUU75" s="59"/>
      <c r="PUV75" s="59"/>
      <c r="PUW75" s="59"/>
      <c r="PUX75" s="59"/>
      <c r="PUY75" s="59"/>
      <c r="PUZ75" s="59"/>
      <c r="PVA75" s="59"/>
      <c r="PVB75" s="59"/>
      <c r="PVC75" s="59"/>
      <c r="PVD75" s="59"/>
      <c r="PVE75" s="59"/>
      <c r="PVF75" s="59"/>
      <c r="PVG75" s="59"/>
      <c r="PVH75" s="59"/>
      <c r="PVI75" s="59"/>
      <c r="PVJ75" s="59"/>
      <c r="PVK75" s="59"/>
      <c r="PVL75" s="59"/>
      <c r="PVM75" s="59"/>
      <c r="PVN75" s="59"/>
      <c r="PVO75" s="59"/>
      <c r="PVP75" s="59"/>
      <c r="PVQ75" s="59"/>
      <c r="PVR75" s="59"/>
      <c r="PVS75" s="59"/>
      <c r="PVT75" s="59"/>
      <c r="PVU75" s="59"/>
      <c r="PVV75" s="59"/>
      <c r="PVW75" s="59"/>
      <c r="PVX75" s="59"/>
      <c r="PVY75" s="59"/>
      <c r="PVZ75" s="59"/>
      <c r="PWA75" s="59"/>
      <c r="PWB75" s="59"/>
      <c r="PWC75" s="59"/>
      <c r="PWD75" s="59"/>
      <c r="PWE75" s="59"/>
      <c r="PWF75" s="59"/>
      <c r="PWG75" s="59"/>
      <c r="PWH75" s="59"/>
      <c r="PWI75" s="59"/>
      <c r="PWJ75" s="59"/>
      <c r="PWK75" s="59"/>
      <c r="PWL75" s="59"/>
      <c r="PWM75" s="59"/>
      <c r="PWN75" s="59"/>
      <c r="PWO75" s="59"/>
      <c r="PWP75" s="59"/>
      <c r="PWQ75" s="59"/>
      <c r="PWR75" s="59"/>
      <c r="PWS75" s="59"/>
      <c r="PWT75" s="59"/>
      <c r="PWU75" s="59"/>
      <c r="PWV75" s="59"/>
      <c r="PWW75" s="59"/>
      <c r="PWX75" s="59"/>
      <c r="PWY75" s="59"/>
      <c r="PWZ75" s="59"/>
      <c r="PXA75" s="59"/>
      <c r="PXB75" s="59"/>
      <c r="PXC75" s="59"/>
      <c r="PXD75" s="59"/>
      <c r="PXE75" s="59"/>
      <c r="PXF75" s="59"/>
      <c r="PXG75" s="59"/>
      <c r="PXH75" s="59"/>
      <c r="PXI75" s="59"/>
      <c r="PXJ75" s="59"/>
      <c r="PXK75" s="59"/>
      <c r="PXL75" s="59"/>
      <c r="PXM75" s="59"/>
      <c r="PXN75" s="59"/>
      <c r="PXO75" s="59"/>
      <c r="PXP75" s="59"/>
      <c r="PXQ75" s="59"/>
      <c r="PXR75" s="59"/>
      <c r="PXS75" s="59"/>
      <c r="PXT75" s="59"/>
      <c r="PXU75" s="59"/>
      <c r="PXV75" s="59"/>
      <c r="PXW75" s="59"/>
      <c r="PXX75" s="59"/>
      <c r="PXY75" s="59"/>
      <c r="PXZ75" s="59"/>
      <c r="PYA75" s="59"/>
      <c r="PYB75" s="59"/>
      <c r="PYC75" s="59"/>
      <c r="PYD75" s="59"/>
      <c r="PYE75" s="59"/>
      <c r="PYF75" s="59"/>
      <c r="PYG75" s="59"/>
      <c r="PYH75" s="59"/>
      <c r="PYI75" s="59"/>
      <c r="PYJ75" s="59"/>
      <c r="PYK75" s="59"/>
      <c r="PYL75" s="59"/>
      <c r="PYM75" s="59"/>
      <c r="PYN75" s="59"/>
      <c r="PYO75" s="59"/>
      <c r="PYP75" s="59"/>
      <c r="PYQ75" s="59"/>
      <c r="PYR75" s="59"/>
      <c r="PYS75" s="59"/>
      <c r="PYT75" s="59"/>
      <c r="PYU75" s="59"/>
      <c r="PYV75" s="59"/>
      <c r="PYW75" s="59"/>
      <c r="PYX75" s="59"/>
      <c r="PYY75" s="59"/>
      <c r="PYZ75" s="59"/>
      <c r="PZA75" s="59"/>
      <c r="PZB75" s="59"/>
      <c r="PZC75" s="59"/>
      <c r="PZD75" s="59"/>
      <c r="PZE75" s="59"/>
      <c r="PZF75" s="59"/>
      <c r="PZG75" s="59"/>
      <c r="PZH75" s="59"/>
      <c r="PZI75" s="59"/>
      <c r="PZJ75" s="59"/>
      <c r="PZK75" s="59"/>
      <c r="PZL75" s="59"/>
      <c r="PZM75" s="59"/>
      <c r="PZN75" s="59"/>
      <c r="PZO75" s="59"/>
      <c r="PZP75" s="59"/>
      <c r="PZQ75" s="59"/>
      <c r="PZR75" s="59"/>
      <c r="PZS75" s="59"/>
      <c r="PZT75" s="59"/>
      <c r="PZU75" s="59"/>
      <c r="PZV75" s="59"/>
      <c r="PZW75" s="59"/>
      <c r="PZX75" s="59"/>
      <c r="PZY75" s="59"/>
      <c r="PZZ75" s="59"/>
      <c r="QAA75" s="59"/>
      <c r="QAB75" s="59"/>
      <c r="QAC75" s="59"/>
      <c r="QAD75" s="59"/>
      <c r="QAE75" s="59"/>
      <c r="QAF75" s="59"/>
      <c r="QAG75" s="59"/>
      <c r="QAH75" s="59"/>
      <c r="QAI75" s="59"/>
      <c r="QAJ75" s="59"/>
      <c r="QAK75" s="59"/>
      <c r="QAL75" s="59"/>
      <c r="QAM75" s="59"/>
      <c r="QAN75" s="59"/>
      <c r="QAO75" s="59"/>
      <c r="QAP75" s="59"/>
      <c r="QAQ75" s="59"/>
      <c r="QAR75" s="59"/>
      <c r="QAS75" s="59"/>
      <c r="QAT75" s="59"/>
      <c r="QAU75" s="59"/>
      <c r="QAV75" s="59"/>
      <c r="QAW75" s="59"/>
      <c r="QAX75" s="59"/>
      <c r="QAY75" s="59"/>
      <c r="QAZ75" s="59"/>
      <c r="QBA75" s="59"/>
      <c r="QBB75" s="59"/>
      <c r="QBC75" s="59"/>
      <c r="QBD75" s="59"/>
      <c r="QBE75" s="59"/>
      <c r="QBF75" s="59"/>
      <c r="QBG75" s="59"/>
      <c r="QBH75" s="59"/>
      <c r="QBI75" s="59"/>
      <c r="QBJ75" s="59"/>
      <c r="QBK75" s="59"/>
      <c r="QBL75" s="59"/>
      <c r="QBM75" s="59"/>
      <c r="QBN75" s="59"/>
      <c r="QBO75" s="59"/>
      <c r="QBP75" s="59"/>
      <c r="QBQ75" s="59"/>
      <c r="QBR75" s="59"/>
      <c r="QBS75" s="59"/>
      <c r="QBT75" s="59"/>
      <c r="QBU75" s="59"/>
      <c r="QBV75" s="59"/>
      <c r="QBW75" s="59"/>
      <c r="QBX75" s="59"/>
      <c r="QBY75" s="59"/>
      <c r="QBZ75" s="59"/>
      <c r="QCA75" s="59"/>
      <c r="QCB75" s="59"/>
      <c r="QCC75" s="59"/>
      <c r="QCD75" s="59"/>
      <c r="QCE75" s="59"/>
      <c r="QCF75" s="59"/>
      <c r="QCG75" s="59"/>
      <c r="QCH75" s="59"/>
      <c r="QCI75" s="59"/>
      <c r="QCJ75" s="59"/>
      <c r="QCK75" s="59"/>
      <c r="QCL75" s="59"/>
      <c r="QCM75" s="59"/>
      <c r="QCN75" s="59"/>
      <c r="QCO75" s="59"/>
      <c r="QCP75" s="59"/>
      <c r="QCQ75" s="59"/>
      <c r="QCR75" s="59"/>
      <c r="QCS75" s="59"/>
      <c r="QCT75" s="59"/>
      <c r="QCU75" s="59"/>
      <c r="QCV75" s="59"/>
      <c r="QCW75" s="59"/>
      <c r="QCX75" s="59"/>
      <c r="QCY75" s="59"/>
      <c r="QCZ75" s="59"/>
      <c r="QDA75" s="59"/>
      <c r="QDB75" s="59"/>
      <c r="QDC75" s="59"/>
      <c r="QDD75" s="59"/>
      <c r="QDE75" s="59"/>
      <c r="QDF75" s="59"/>
      <c r="QDG75" s="59"/>
      <c r="QDH75" s="59"/>
      <c r="QDI75" s="59"/>
      <c r="QDJ75" s="59"/>
      <c r="QDK75" s="59"/>
      <c r="QDL75" s="59"/>
      <c r="QDM75" s="59"/>
      <c r="QDN75" s="59"/>
      <c r="QDO75" s="59"/>
      <c r="QDP75" s="59"/>
      <c r="QDQ75" s="59"/>
      <c r="QDR75" s="59"/>
      <c r="QDS75" s="59"/>
      <c r="QDT75" s="59"/>
      <c r="QDU75" s="59"/>
      <c r="QDV75" s="59"/>
      <c r="QDW75" s="59"/>
      <c r="QDX75" s="59"/>
      <c r="QDY75" s="59"/>
      <c r="QDZ75" s="59"/>
      <c r="QEA75" s="59"/>
      <c r="QEB75" s="59"/>
      <c r="QEC75" s="59"/>
      <c r="QED75" s="59"/>
      <c r="QEE75" s="59"/>
      <c r="QEF75" s="59"/>
      <c r="QEG75" s="59"/>
      <c r="QEH75" s="59"/>
      <c r="QEI75" s="59"/>
      <c r="QEJ75" s="59"/>
      <c r="QEK75" s="59"/>
      <c r="QEL75" s="59"/>
      <c r="QEM75" s="59"/>
      <c r="QEN75" s="59"/>
      <c r="QEO75" s="59"/>
      <c r="QEP75" s="59"/>
      <c r="QEQ75" s="59"/>
      <c r="QER75" s="59"/>
      <c r="QES75" s="59"/>
      <c r="QET75" s="59"/>
      <c r="QEU75" s="59"/>
      <c r="QEV75" s="59"/>
      <c r="QEW75" s="59"/>
      <c r="QEX75" s="59"/>
      <c r="QEY75" s="59"/>
      <c r="QEZ75" s="59"/>
      <c r="QFA75" s="59"/>
      <c r="QFB75" s="59"/>
      <c r="QFC75" s="59"/>
      <c r="QFD75" s="59"/>
      <c r="QFE75" s="59"/>
      <c r="QFF75" s="59"/>
      <c r="QFG75" s="59"/>
      <c r="QFH75" s="59"/>
      <c r="QFI75" s="59"/>
      <c r="QFJ75" s="59"/>
      <c r="QFK75" s="59"/>
      <c r="QFL75" s="59"/>
      <c r="QFM75" s="59"/>
      <c r="QFN75" s="59"/>
      <c r="QFO75" s="59"/>
      <c r="QFP75" s="59"/>
      <c r="QFQ75" s="59"/>
      <c r="QFR75" s="59"/>
      <c r="QFS75" s="59"/>
      <c r="QFT75" s="59"/>
      <c r="QFU75" s="59"/>
      <c r="QFV75" s="59"/>
      <c r="QFW75" s="59"/>
      <c r="QFX75" s="59"/>
      <c r="QFY75" s="59"/>
      <c r="QFZ75" s="59"/>
      <c r="QGA75" s="59"/>
      <c r="QGB75" s="59"/>
      <c r="QGC75" s="59"/>
      <c r="QGD75" s="59"/>
      <c r="QGE75" s="59"/>
      <c r="QGF75" s="59"/>
      <c r="QGG75" s="59"/>
      <c r="QGH75" s="59"/>
      <c r="QGI75" s="59"/>
      <c r="QGJ75" s="59"/>
      <c r="QGK75" s="59"/>
      <c r="QGL75" s="59"/>
      <c r="QGM75" s="59"/>
      <c r="QGN75" s="59"/>
      <c r="QGO75" s="59"/>
      <c r="QGP75" s="59"/>
      <c r="QGQ75" s="59"/>
      <c r="QGR75" s="59"/>
      <c r="QGS75" s="59"/>
      <c r="QGT75" s="59"/>
      <c r="QGU75" s="59"/>
      <c r="QGV75" s="59"/>
      <c r="QGW75" s="59"/>
      <c r="QGX75" s="59"/>
      <c r="QGY75" s="59"/>
      <c r="QGZ75" s="59"/>
      <c r="QHA75" s="59"/>
      <c r="QHB75" s="59"/>
      <c r="QHC75" s="59"/>
      <c r="QHD75" s="59"/>
      <c r="QHE75" s="59"/>
      <c r="QHF75" s="59"/>
      <c r="QHG75" s="59"/>
      <c r="QHH75" s="59"/>
      <c r="QHI75" s="59"/>
      <c r="QHJ75" s="59"/>
      <c r="QHK75" s="59"/>
      <c r="QHL75" s="59"/>
      <c r="QHM75" s="59"/>
      <c r="QHN75" s="59"/>
      <c r="QHO75" s="59"/>
      <c r="QHP75" s="59"/>
      <c r="QHQ75" s="59"/>
      <c r="QHR75" s="59"/>
      <c r="QHS75" s="59"/>
      <c r="QHT75" s="59"/>
      <c r="QHU75" s="59"/>
      <c r="QHV75" s="59"/>
      <c r="QHW75" s="59"/>
      <c r="QHX75" s="59"/>
      <c r="QHY75" s="59"/>
      <c r="QHZ75" s="59"/>
      <c r="QIA75" s="59"/>
      <c r="QIB75" s="59"/>
      <c r="QIC75" s="59"/>
      <c r="QID75" s="59"/>
      <c r="QIE75" s="59"/>
      <c r="QIF75" s="59"/>
      <c r="QIG75" s="59"/>
      <c r="QIH75" s="59"/>
      <c r="QII75" s="59"/>
      <c r="QIJ75" s="59"/>
      <c r="QIK75" s="59"/>
      <c r="QIL75" s="59"/>
      <c r="QIM75" s="59"/>
      <c r="QIN75" s="59"/>
      <c r="QIO75" s="59"/>
      <c r="QIP75" s="59"/>
      <c r="QIQ75" s="59"/>
      <c r="QIR75" s="59"/>
      <c r="QIS75" s="59"/>
      <c r="QIT75" s="59"/>
      <c r="QIU75" s="59"/>
      <c r="QIV75" s="59"/>
      <c r="QIW75" s="59"/>
      <c r="QIX75" s="59"/>
      <c r="QIY75" s="59"/>
      <c r="QIZ75" s="59"/>
      <c r="QJA75" s="59"/>
      <c r="QJB75" s="59"/>
      <c r="QJC75" s="59"/>
      <c r="QJD75" s="59"/>
      <c r="QJE75" s="59"/>
      <c r="QJF75" s="59"/>
      <c r="QJG75" s="59"/>
      <c r="QJH75" s="59"/>
      <c r="QJI75" s="59"/>
      <c r="QJJ75" s="59"/>
      <c r="QJK75" s="59"/>
      <c r="QJL75" s="59"/>
      <c r="QJM75" s="59"/>
      <c r="QJN75" s="59"/>
      <c r="QJO75" s="59"/>
      <c r="QJP75" s="59"/>
      <c r="QJQ75" s="59"/>
      <c r="QJR75" s="59"/>
      <c r="QJS75" s="59"/>
      <c r="QJT75" s="59"/>
      <c r="QJU75" s="59"/>
      <c r="QJV75" s="59"/>
      <c r="QJW75" s="59"/>
      <c r="QJX75" s="59"/>
      <c r="QJY75" s="59"/>
      <c r="QJZ75" s="59"/>
      <c r="QKA75" s="59"/>
      <c r="QKB75" s="59"/>
      <c r="QKC75" s="59"/>
      <c r="QKD75" s="59"/>
      <c r="QKE75" s="59"/>
      <c r="QKF75" s="59"/>
      <c r="QKG75" s="59"/>
      <c r="QKH75" s="59"/>
      <c r="QKI75" s="59"/>
      <c r="QKJ75" s="59"/>
      <c r="QKK75" s="59"/>
      <c r="QKL75" s="59"/>
      <c r="QKM75" s="59"/>
      <c r="QKN75" s="59"/>
      <c r="QKO75" s="59"/>
      <c r="QKP75" s="59"/>
      <c r="QKQ75" s="59"/>
      <c r="QKR75" s="59"/>
      <c r="QKS75" s="59"/>
      <c r="QKT75" s="59"/>
      <c r="QKU75" s="59"/>
      <c r="QKV75" s="59"/>
      <c r="QKW75" s="59"/>
      <c r="QKX75" s="59"/>
      <c r="QKY75" s="59"/>
      <c r="QKZ75" s="59"/>
      <c r="QLA75" s="59"/>
      <c r="QLB75" s="59"/>
      <c r="QLC75" s="59"/>
      <c r="QLD75" s="59"/>
      <c r="QLE75" s="59"/>
      <c r="QLF75" s="59"/>
      <c r="QLG75" s="59"/>
      <c r="QLH75" s="59"/>
      <c r="QLI75" s="59"/>
      <c r="QLJ75" s="59"/>
      <c r="QLK75" s="59"/>
      <c r="QLL75" s="59"/>
      <c r="QLM75" s="59"/>
      <c r="QLN75" s="59"/>
      <c r="QLO75" s="59"/>
      <c r="QLP75" s="59"/>
      <c r="QLQ75" s="59"/>
      <c r="QLR75" s="59"/>
      <c r="QLS75" s="59"/>
      <c r="QLT75" s="59"/>
      <c r="QLU75" s="59"/>
      <c r="QLV75" s="59"/>
      <c r="QLW75" s="59"/>
      <c r="QLX75" s="59"/>
      <c r="QLY75" s="59"/>
      <c r="QLZ75" s="59"/>
      <c r="QMA75" s="59"/>
      <c r="QMB75" s="59"/>
      <c r="QMC75" s="59"/>
      <c r="QMD75" s="59"/>
      <c r="QME75" s="59"/>
      <c r="QMF75" s="59"/>
      <c r="QMG75" s="59"/>
      <c r="QMH75" s="59"/>
      <c r="QMI75" s="59"/>
      <c r="QMJ75" s="59"/>
      <c r="QMK75" s="59"/>
      <c r="QML75" s="59"/>
      <c r="QMM75" s="59"/>
      <c r="QMN75" s="59"/>
      <c r="QMO75" s="59"/>
      <c r="QMP75" s="59"/>
      <c r="QMQ75" s="59"/>
      <c r="QMR75" s="59"/>
      <c r="QMS75" s="59"/>
      <c r="QMT75" s="59"/>
      <c r="QMU75" s="59"/>
      <c r="QMV75" s="59"/>
      <c r="QMW75" s="59"/>
      <c r="QMX75" s="59"/>
      <c r="QMY75" s="59"/>
      <c r="QMZ75" s="59"/>
      <c r="QNA75" s="59"/>
      <c r="QNB75" s="59"/>
      <c r="QNC75" s="59"/>
      <c r="QND75" s="59"/>
      <c r="QNE75" s="59"/>
      <c r="QNF75" s="59"/>
      <c r="QNG75" s="59"/>
      <c r="QNH75" s="59"/>
      <c r="QNI75" s="59"/>
      <c r="QNJ75" s="59"/>
      <c r="QNK75" s="59"/>
      <c r="QNL75" s="59"/>
      <c r="QNM75" s="59"/>
      <c r="QNN75" s="59"/>
      <c r="QNO75" s="59"/>
      <c r="QNP75" s="59"/>
      <c r="QNQ75" s="59"/>
      <c r="QNR75" s="59"/>
      <c r="QNS75" s="59"/>
      <c r="QNT75" s="59"/>
      <c r="QNU75" s="59"/>
      <c r="QNV75" s="59"/>
      <c r="QNW75" s="59"/>
      <c r="QNX75" s="59"/>
      <c r="QNY75" s="59"/>
      <c r="QNZ75" s="59"/>
      <c r="QOA75" s="59"/>
      <c r="QOB75" s="59"/>
      <c r="QOC75" s="59"/>
      <c r="QOD75" s="59"/>
      <c r="QOE75" s="59"/>
      <c r="QOF75" s="59"/>
      <c r="QOG75" s="59"/>
      <c r="QOH75" s="59"/>
      <c r="QOI75" s="59"/>
      <c r="QOJ75" s="59"/>
      <c r="QOK75" s="59"/>
      <c r="QOL75" s="59"/>
      <c r="QOM75" s="59"/>
      <c r="QON75" s="59"/>
      <c r="QOO75" s="59"/>
      <c r="QOP75" s="59"/>
      <c r="QOQ75" s="59"/>
      <c r="QOR75" s="59"/>
      <c r="QOS75" s="59"/>
      <c r="QOT75" s="59"/>
      <c r="QOU75" s="59"/>
      <c r="QOV75" s="59"/>
      <c r="QOW75" s="59"/>
      <c r="QOX75" s="59"/>
      <c r="QOY75" s="59"/>
      <c r="QOZ75" s="59"/>
      <c r="QPA75" s="59"/>
      <c r="QPB75" s="59"/>
      <c r="QPC75" s="59"/>
      <c r="QPD75" s="59"/>
      <c r="QPE75" s="59"/>
      <c r="QPF75" s="59"/>
      <c r="QPG75" s="59"/>
      <c r="QPH75" s="59"/>
      <c r="QPI75" s="59"/>
      <c r="QPJ75" s="59"/>
      <c r="QPK75" s="59"/>
      <c r="QPL75" s="59"/>
      <c r="QPM75" s="59"/>
      <c r="QPN75" s="59"/>
      <c r="QPO75" s="59"/>
      <c r="QPP75" s="59"/>
      <c r="QPQ75" s="59"/>
      <c r="QPR75" s="59"/>
      <c r="QPS75" s="59"/>
      <c r="QPT75" s="59"/>
      <c r="QPU75" s="59"/>
      <c r="QPV75" s="59"/>
      <c r="QPW75" s="59"/>
      <c r="QPX75" s="59"/>
      <c r="QPY75" s="59"/>
      <c r="QPZ75" s="59"/>
      <c r="QQA75" s="59"/>
      <c r="QQB75" s="59"/>
      <c r="QQC75" s="59"/>
      <c r="QQD75" s="59"/>
      <c r="QQE75" s="59"/>
      <c r="QQF75" s="59"/>
      <c r="QQG75" s="59"/>
      <c r="QQH75" s="59"/>
      <c r="QQI75" s="59"/>
      <c r="QQJ75" s="59"/>
      <c r="QQK75" s="59"/>
      <c r="QQL75" s="59"/>
      <c r="QQM75" s="59"/>
      <c r="QQN75" s="59"/>
      <c r="QQO75" s="59"/>
      <c r="QQP75" s="59"/>
      <c r="QQQ75" s="59"/>
      <c r="QQR75" s="59"/>
      <c r="QQS75" s="59"/>
      <c r="QQT75" s="59"/>
      <c r="QQU75" s="59"/>
      <c r="QQV75" s="59"/>
      <c r="QQW75" s="59"/>
      <c r="QQX75" s="59"/>
      <c r="QQY75" s="59"/>
      <c r="QQZ75" s="59"/>
      <c r="QRA75" s="59"/>
      <c r="QRB75" s="59"/>
      <c r="QRC75" s="59"/>
      <c r="QRD75" s="59"/>
      <c r="QRE75" s="59"/>
      <c r="QRF75" s="59"/>
      <c r="QRG75" s="59"/>
      <c r="QRH75" s="59"/>
      <c r="QRI75" s="59"/>
      <c r="QRJ75" s="59"/>
      <c r="QRK75" s="59"/>
      <c r="QRL75" s="59"/>
      <c r="QRM75" s="59"/>
      <c r="QRN75" s="59"/>
      <c r="QRO75" s="59"/>
      <c r="QRP75" s="59"/>
      <c r="QRQ75" s="59"/>
      <c r="QRR75" s="59"/>
      <c r="QRS75" s="59"/>
      <c r="QRT75" s="59"/>
      <c r="QRU75" s="59"/>
      <c r="QRV75" s="59"/>
      <c r="QRW75" s="59"/>
      <c r="QRX75" s="59"/>
      <c r="QRY75" s="59"/>
      <c r="QRZ75" s="59"/>
      <c r="QSA75" s="59"/>
      <c r="QSB75" s="59"/>
      <c r="QSC75" s="59"/>
      <c r="QSD75" s="59"/>
      <c r="QSE75" s="59"/>
      <c r="QSF75" s="59"/>
      <c r="QSG75" s="59"/>
      <c r="QSH75" s="59"/>
      <c r="QSI75" s="59"/>
      <c r="QSJ75" s="59"/>
      <c r="QSK75" s="59"/>
      <c r="QSL75" s="59"/>
      <c r="QSM75" s="59"/>
      <c r="QSN75" s="59"/>
      <c r="QSO75" s="59"/>
      <c r="QSP75" s="59"/>
      <c r="QSQ75" s="59"/>
      <c r="QSR75" s="59"/>
      <c r="QSS75" s="59"/>
      <c r="QST75" s="59"/>
      <c r="QSU75" s="59"/>
      <c r="QSV75" s="59"/>
      <c r="QSW75" s="59"/>
      <c r="QSX75" s="59"/>
      <c r="QSY75" s="59"/>
      <c r="QSZ75" s="59"/>
      <c r="QTA75" s="59"/>
      <c r="QTB75" s="59"/>
      <c r="QTC75" s="59"/>
      <c r="QTD75" s="59"/>
      <c r="QTE75" s="59"/>
      <c r="QTF75" s="59"/>
      <c r="QTG75" s="59"/>
      <c r="QTH75" s="59"/>
      <c r="QTI75" s="59"/>
      <c r="QTJ75" s="59"/>
      <c r="QTK75" s="59"/>
      <c r="QTL75" s="59"/>
      <c r="QTM75" s="59"/>
      <c r="QTN75" s="59"/>
      <c r="QTO75" s="59"/>
      <c r="QTP75" s="59"/>
      <c r="QTQ75" s="59"/>
      <c r="QTR75" s="59"/>
      <c r="QTS75" s="59"/>
      <c r="QTT75" s="59"/>
      <c r="QTU75" s="59"/>
      <c r="QTV75" s="59"/>
      <c r="QTW75" s="59"/>
      <c r="QTX75" s="59"/>
      <c r="QTY75" s="59"/>
      <c r="QTZ75" s="59"/>
      <c r="QUA75" s="59"/>
      <c r="QUB75" s="59"/>
      <c r="QUC75" s="59"/>
      <c r="QUD75" s="59"/>
      <c r="QUE75" s="59"/>
      <c r="QUF75" s="59"/>
      <c r="QUG75" s="59"/>
      <c r="QUH75" s="59"/>
      <c r="QUI75" s="59"/>
      <c r="QUJ75" s="59"/>
      <c r="QUK75" s="59"/>
      <c r="QUL75" s="59"/>
      <c r="QUM75" s="59"/>
      <c r="QUN75" s="59"/>
      <c r="QUO75" s="59"/>
      <c r="QUP75" s="59"/>
      <c r="QUQ75" s="59"/>
      <c r="QUR75" s="59"/>
      <c r="QUS75" s="59"/>
      <c r="QUT75" s="59"/>
      <c r="QUU75" s="59"/>
      <c r="QUV75" s="59"/>
      <c r="QUW75" s="59"/>
      <c r="QUX75" s="59"/>
      <c r="QUY75" s="59"/>
      <c r="QUZ75" s="59"/>
      <c r="QVA75" s="59"/>
      <c r="QVB75" s="59"/>
      <c r="QVC75" s="59"/>
      <c r="QVD75" s="59"/>
      <c r="QVE75" s="59"/>
      <c r="QVF75" s="59"/>
      <c r="QVG75" s="59"/>
      <c r="QVH75" s="59"/>
      <c r="QVI75" s="59"/>
      <c r="QVJ75" s="59"/>
      <c r="QVK75" s="59"/>
      <c r="QVL75" s="59"/>
      <c r="QVM75" s="59"/>
      <c r="QVN75" s="59"/>
      <c r="QVO75" s="59"/>
      <c r="QVP75" s="59"/>
      <c r="QVQ75" s="59"/>
      <c r="QVR75" s="59"/>
      <c r="QVS75" s="59"/>
      <c r="QVT75" s="59"/>
      <c r="QVU75" s="59"/>
      <c r="QVV75" s="59"/>
      <c r="QVW75" s="59"/>
      <c r="QVX75" s="59"/>
      <c r="QVY75" s="59"/>
      <c r="QVZ75" s="59"/>
      <c r="QWA75" s="59"/>
      <c r="QWB75" s="59"/>
      <c r="QWC75" s="59"/>
      <c r="QWD75" s="59"/>
      <c r="QWE75" s="59"/>
      <c r="QWF75" s="59"/>
      <c r="QWG75" s="59"/>
      <c r="QWH75" s="59"/>
      <c r="QWI75" s="59"/>
      <c r="QWJ75" s="59"/>
      <c r="QWK75" s="59"/>
      <c r="QWL75" s="59"/>
      <c r="QWM75" s="59"/>
      <c r="QWN75" s="59"/>
      <c r="QWO75" s="59"/>
      <c r="QWP75" s="59"/>
      <c r="QWQ75" s="59"/>
      <c r="QWR75" s="59"/>
      <c r="QWS75" s="59"/>
      <c r="QWT75" s="59"/>
      <c r="QWU75" s="59"/>
      <c r="QWV75" s="59"/>
      <c r="QWW75" s="59"/>
      <c r="QWX75" s="59"/>
      <c r="QWY75" s="59"/>
      <c r="QWZ75" s="59"/>
      <c r="QXA75" s="59"/>
      <c r="QXB75" s="59"/>
      <c r="QXC75" s="59"/>
      <c r="QXD75" s="59"/>
      <c r="QXE75" s="59"/>
      <c r="QXF75" s="59"/>
      <c r="QXG75" s="59"/>
      <c r="QXH75" s="59"/>
      <c r="QXI75" s="59"/>
      <c r="QXJ75" s="59"/>
      <c r="QXK75" s="59"/>
      <c r="QXL75" s="59"/>
      <c r="QXM75" s="59"/>
      <c r="QXN75" s="59"/>
      <c r="QXO75" s="59"/>
      <c r="QXP75" s="59"/>
      <c r="QXQ75" s="59"/>
      <c r="QXR75" s="59"/>
      <c r="QXS75" s="59"/>
      <c r="QXT75" s="59"/>
      <c r="QXU75" s="59"/>
      <c r="QXV75" s="59"/>
      <c r="QXW75" s="59"/>
      <c r="QXX75" s="59"/>
      <c r="QXY75" s="59"/>
      <c r="QXZ75" s="59"/>
      <c r="QYA75" s="59"/>
      <c r="QYB75" s="59"/>
      <c r="QYC75" s="59"/>
      <c r="QYD75" s="59"/>
      <c r="QYE75" s="59"/>
      <c r="QYF75" s="59"/>
      <c r="QYG75" s="59"/>
      <c r="QYH75" s="59"/>
      <c r="QYI75" s="59"/>
      <c r="QYJ75" s="59"/>
      <c r="QYK75" s="59"/>
      <c r="QYL75" s="59"/>
      <c r="QYM75" s="59"/>
      <c r="QYN75" s="59"/>
      <c r="QYO75" s="59"/>
      <c r="QYP75" s="59"/>
      <c r="QYQ75" s="59"/>
      <c r="QYR75" s="59"/>
      <c r="QYS75" s="59"/>
      <c r="QYT75" s="59"/>
      <c r="QYU75" s="59"/>
      <c r="QYV75" s="59"/>
      <c r="QYW75" s="59"/>
      <c r="QYX75" s="59"/>
      <c r="QYY75" s="59"/>
      <c r="QYZ75" s="59"/>
      <c r="QZA75" s="59"/>
      <c r="QZB75" s="59"/>
      <c r="QZC75" s="59"/>
      <c r="QZD75" s="59"/>
      <c r="QZE75" s="59"/>
      <c r="QZF75" s="59"/>
      <c r="QZG75" s="59"/>
      <c r="QZH75" s="59"/>
      <c r="QZI75" s="59"/>
      <c r="QZJ75" s="59"/>
      <c r="QZK75" s="59"/>
      <c r="QZL75" s="59"/>
      <c r="QZM75" s="59"/>
      <c r="QZN75" s="59"/>
      <c r="QZO75" s="59"/>
      <c r="QZP75" s="59"/>
      <c r="QZQ75" s="59"/>
      <c r="QZR75" s="59"/>
      <c r="QZS75" s="59"/>
      <c r="QZT75" s="59"/>
      <c r="QZU75" s="59"/>
      <c r="QZV75" s="59"/>
      <c r="QZW75" s="59"/>
      <c r="QZX75" s="59"/>
      <c r="QZY75" s="59"/>
      <c r="QZZ75" s="59"/>
      <c r="RAA75" s="59"/>
      <c r="RAB75" s="59"/>
      <c r="RAC75" s="59"/>
      <c r="RAD75" s="59"/>
      <c r="RAE75" s="59"/>
      <c r="RAF75" s="59"/>
      <c r="RAG75" s="59"/>
      <c r="RAH75" s="59"/>
      <c r="RAI75" s="59"/>
      <c r="RAJ75" s="59"/>
      <c r="RAK75" s="59"/>
      <c r="RAL75" s="59"/>
      <c r="RAM75" s="59"/>
      <c r="RAN75" s="59"/>
      <c r="RAO75" s="59"/>
      <c r="RAP75" s="59"/>
      <c r="RAQ75" s="59"/>
      <c r="RAR75" s="59"/>
      <c r="RAS75" s="59"/>
      <c r="RAT75" s="59"/>
      <c r="RAU75" s="59"/>
      <c r="RAV75" s="59"/>
      <c r="RAW75" s="59"/>
      <c r="RAX75" s="59"/>
      <c r="RAY75" s="59"/>
      <c r="RAZ75" s="59"/>
      <c r="RBA75" s="59"/>
      <c r="RBB75" s="59"/>
      <c r="RBC75" s="59"/>
      <c r="RBD75" s="59"/>
      <c r="RBE75" s="59"/>
      <c r="RBF75" s="59"/>
      <c r="RBG75" s="59"/>
      <c r="RBH75" s="59"/>
      <c r="RBI75" s="59"/>
      <c r="RBJ75" s="59"/>
      <c r="RBK75" s="59"/>
      <c r="RBL75" s="59"/>
      <c r="RBM75" s="59"/>
      <c r="RBN75" s="59"/>
      <c r="RBO75" s="59"/>
      <c r="RBP75" s="59"/>
      <c r="RBQ75" s="59"/>
      <c r="RBR75" s="59"/>
      <c r="RBS75" s="59"/>
      <c r="RBT75" s="59"/>
      <c r="RBU75" s="59"/>
      <c r="RBV75" s="59"/>
      <c r="RBW75" s="59"/>
      <c r="RBX75" s="59"/>
      <c r="RBY75" s="59"/>
      <c r="RBZ75" s="59"/>
      <c r="RCA75" s="59"/>
      <c r="RCB75" s="59"/>
      <c r="RCC75" s="59"/>
      <c r="RCD75" s="59"/>
      <c r="RCE75" s="59"/>
      <c r="RCF75" s="59"/>
      <c r="RCG75" s="59"/>
      <c r="RCH75" s="59"/>
      <c r="RCI75" s="59"/>
      <c r="RCJ75" s="59"/>
      <c r="RCK75" s="59"/>
      <c r="RCL75" s="59"/>
      <c r="RCM75" s="59"/>
      <c r="RCN75" s="59"/>
      <c r="RCO75" s="59"/>
      <c r="RCP75" s="59"/>
      <c r="RCQ75" s="59"/>
      <c r="RCR75" s="59"/>
      <c r="RCS75" s="59"/>
      <c r="RCT75" s="59"/>
      <c r="RCU75" s="59"/>
      <c r="RCV75" s="59"/>
      <c r="RCW75" s="59"/>
      <c r="RCX75" s="59"/>
      <c r="RCY75" s="59"/>
      <c r="RCZ75" s="59"/>
      <c r="RDA75" s="59"/>
      <c r="RDB75" s="59"/>
      <c r="RDC75" s="59"/>
      <c r="RDD75" s="59"/>
      <c r="RDE75" s="59"/>
      <c r="RDF75" s="59"/>
      <c r="RDG75" s="59"/>
      <c r="RDH75" s="59"/>
      <c r="RDI75" s="59"/>
      <c r="RDJ75" s="59"/>
      <c r="RDK75" s="59"/>
      <c r="RDL75" s="59"/>
      <c r="RDM75" s="59"/>
      <c r="RDN75" s="59"/>
      <c r="RDO75" s="59"/>
      <c r="RDP75" s="59"/>
      <c r="RDQ75" s="59"/>
      <c r="RDR75" s="59"/>
      <c r="RDS75" s="59"/>
      <c r="RDT75" s="59"/>
      <c r="RDU75" s="59"/>
      <c r="RDV75" s="59"/>
      <c r="RDW75" s="59"/>
      <c r="RDX75" s="59"/>
      <c r="RDY75" s="59"/>
      <c r="RDZ75" s="59"/>
      <c r="REA75" s="59"/>
      <c r="REB75" s="59"/>
      <c r="REC75" s="59"/>
      <c r="RED75" s="59"/>
      <c r="REE75" s="59"/>
      <c r="REF75" s="59"/>
      <c r="REG75" s="59"/>
      <c r="REH75" s="59"/>
      <c r="REI75" s="59"/>
      <c r="REJ75" s="59"/>
      <c r="REK75" s="59"/>
      <c r="REL75" s="59"/>
      <c r="REM75" s="59"/>
      <c r="REN75" s="59"/>
      <c r="REO75" s="59"/>
      <c r="REP75" s="59"/>
      <c r="REQ75" s="59"/>
      <c r="RER75" s="59"/>
      <c r="RES75" s="59"/>
      <c r="RET75" s="59"/>
      <c r="REU75" s="59"/>
      <c r="REV75" s="59"/>
      <c r="REW75" s="59"/>
      <c r="REX75" s="59"/>
      <c r="REY75" s="59"/>
      <c r="REZ75" s="59"/>
      <c r="RFA75" s="59"/>
      <c r="RFB75" s="59"/>
      <c r="RFC75" s="59"/>
      <c r="RFD75" s="59"/>
      <c r="RFE75" s="59"/>
      <c r="RFF75" s="59"/>
      <c r="RFG75" s="59"/>
      <c r="RFH75" s="59"/>
      <c r="RFI75" s="59"/>
      <c r="RFJ75" s="59"/>
      <c r="RFK75" s="59"/>
      <c r="RFL75" s="59"/>
      <c r="RFM75" s="59"/>
      <c r="RFN75" s="59"/>
      <c r="RFO75" s="59"/>
      <c r="RFP75" s="59"/>
      <c r="RFQ75" s="59"/>
      <c r="RFR75" s="59"/>
      <c r="RFS75" s="59"/>
      <c r="RFT75" s="59"/>
      <c r="RFU75" s="59"/>
      <c r="RFV75" s="59"/>
      <c r="RFW75" s="59"/>
      <c r="RFX75" s="59"/>
      <c r="RFY75" s="59"/>
      <c r="RFZ75" s="59"/>
      <c r="RGA75" s="59"/>
      <c r="RGB75" s="59"/>
      <c r="RGC75" s="59"/>
      <c r="RGD75" s="59"/>
      <c r="RGE75" s="59"/>
      <c r="RGF75" s="59"/>
      <c r="RGG75" s="59"/>
      <c r="RGH75" s="59"/>
      <c r="RGI75" s="59"/>
      <c r="RGJ75" s="59"/>
      <c r="RGK75" s="59"/>
      <c r="RGL75" s="59"/>
      <c r="RGM75" s="59"/>
      <c r="RGN75" s="59"/>
      <c r="RGO75" s="59"/>
      <c r="RGP75" s="59"/>
      <c r="RGQ75" s="59"/>
      <c r="RGR75" s="59"/>
      <c r="RGS75" s="59"/>
      <c r="RGT75" s="59"/>
      <c r="RGU75" s="59"/>
      <c r="RGV75" s="59"/>
      <c r="RGW75" s="59"/>
      <c r="RGX75" s="59"/>
      <c r="RGY75" s="59"/>
      <c r="RGZ75" s="59"/>
      <c r="RHA75" s="59"/>
      <c r="RHB75" s="59"/>
      <c r="RHC75" s="59"/>
      <c r="RHD75" s="59"/>
      <c r="RHE75" s="59"/>
      <c r="RHF75" s="59"/>
      <c r="RHG75" s="59"/>
      <c r="RHH75" s="59"/>
      <c r="RHI75" s="59"/>
      <c r="RHJ75" s="59"/>
      <c r="RHK75" s="59"/>
      <c r="RHL75" s="59"/>
      <c r="RHM75" s="59"/>
      <c r="RHN75" s="59"/>
      <c r="RHO75" s="59"/>
      <c r="RHP75" s="59"/>
      <c r="RHQ75" s="59"/>
      <c r="RHR75" s="59"/>
      <c r="RHS75" s="59"/>
      <c r="RHT75" s="59"/>
      <c r="RHU75" s="59"/>
      <c r="RHV75" s="59"/>
      <c r="RHW75" s="59"/>
      <c r="RHX75" s="59"/>
      <c r="RHY75" s="59"/>
      <c r="RHZ75" s="59"/>
      <c r="RIA75" s="59"/>
      <c r="RIB75" s="59"/>
      <c r="RIC75" s="59"/>
      <c r="RID75" s="59"/>
      <c r="RIE75" s="59"/>
      <c r="RIF75" s="59"/>
      <c r="RIG75" s="59"/>
      <c r="RIH75" s="59"/>
      <c r="RII75" s="59"/>
      <c r="RIJ75" s="59"/>
      <c r="RIK75" s="59"/>
      <c r="RIL75" s="59"/>
      <c r="RIM75" s="59"/>
      <c r="RIN75" s="59"/>
      <c r="RIO75" s="59"/>
      <c r="RIP75" s="59"/>
      <c r="RIQ75" s="59"/>
      <c r="RIR75" s="59"/>
      <c r="RIS75" s="59"/>
      <c r="RIT75" s="59"/>
      <c r="RIU75" s="59"/>
      <c r="RIV75" s="59"/>
      <c r="RIW75" s="59"/>
      <c r="RIX75" s="59"/>
      <c r="RIY75" s="59"/>
      <c r="RIZ75" s="59"/>
      <c r="RJA75" s="59"/>
      <c r="RJB75" s="59"/>
      <c r="RJC75" s="59"/>
      <c r="RJD75" s="59"/>
      <c r="RJE75" s="59"/>
      <c r="RJF75" s="59"/>
      <c r="RJG75" s="59"/>
      <c r="RJH75" s="59"/>
      <c r="RJI75" s="59"/>
      <c r="RJJ75" s="59"/>
      <c r="RJK75" s="59"/>
      <c r="RJL75" s="59"/>
      <c r="RJM75" s="59"/>
      <c r="RJN75" s="59"/>
      <c r="RJO75" s="59"/>
      <c r="RJP75" s="59"/>
      <c r="RJQ75" s="59"/>
      <c r="RJR75" s="59"/>
      <c r="RJS75" s="59"/>
      <c r="RJT75" s="59"/>
      <c r="RJU75" s="59"/>
      <c r="RJV75" s="59"/>
      <c r="RJW75" s="59"/>
      <c r="RJX75" s="59"/>
      <c r="RJY75" s="59"/>
      <c r="RJZ75" s="59"/>
      <c r="RKA75" s="59"/>
      <c r="RKB75" s="59"/>
      <c r="RKC75" s="59"/>
      <c r="RKD75" s="59"/>
      <c r="RKE75" s="59"/>
      <c r="RKF75" s="59"/>
      <c r="RKG75" s="59"/>
      <c r="RKH75" s="59"/>
      <c r="RKI75" s="59"/>
      <c r="RKJ75" s="59"/>
      <c r="RKK75" s="59"/>
      <c r="RKL75" s="59"/>
      <c r="RKM75" s="59"/>
      <c r="RKN75" s="59"/>
      <c r="RKO75" s="59"/>
      <c r="RKP75" s="59"/>
      <c r="RKQ75" s="59"/>
      <c r="RKR75" s="59"/>
      <c r="RKS75" s="59"/>
      <c r="RKT75" s="59"/>
      <c r="RKU75" s="59"/>
      <c r="RKV75" s="59"/>
      <c r="RKW75" s="59"/>
      <c r="RKX75" s="59"/>
      <c r="RKY75" s="59"/>
      <c r="RKZ75" s="59"/>
      <c r="RLA75" s="59"/>
      <c r="RLB75" s="59"/>
      <c r="RLC75" s="59"/>
      <c r="RLD75" s="59"/>
      <c r="RLE75" s="59"/>
      <c r="RLF75" s="59"/>
      <c r="RLG75" s="59"/>
      <c r="RLH75" s="59"/>
      <c r="RLI75" s="59"/>
      <c r="RLJ75" s="59"/>
      <c r="RLK75" s="59"/>
      <c r="RLL75" s="59"/>
      <c r="RLM75" s="59"/>
      <c r="RLN75" s="59"/>
      <c r="RLO75" s="59"/>
      <c r="RLP75" s="59"/>
      <c r="RLQ75" s="59"/>
      <c r="RLR75" s="59"/>
      <c r="RLS75" s="59"/>
      <c r="RLT75" s="59"/>
      <c r="RLU75" s="59"/>
      <c r="RLV75" s="59"/>
      <c r="RLW75" s="59"/>
      <c r="RLX75" s="59"/>
      <c r="RLY75" s="59"/>
      <c r="RLZ75" s="59"/>
      <c r="RMA75" s="59"/>
      <c r="RMB75" s="59"/>
      <c r="RMC75" s="59"/>
      <c r="RMD75" s="59"/>
      <c r="RME75" s="59"/>
      <c r="RMF75" s="59"/>
      <c r="RMG75" s="59"/>
      <c r="RMH75" s="59"/>
      <c r="RMI75" s="59"/>
      <c r="RMJ75" s="59"/>
      <c r="RMK75" s="59"/>
      <c r="RML75" s="59"/>
      <c r="RMM75" s="59"/>
      <c r="RMN75" s="59"/>
      <c r="RMO75" s="59"/>
      <c r="RMP75" s="59"/>
      <c r="RMQ75" s="59"/>
      <c r="RMR75" s="59"/>
      <c r="RMS75" s="59"/>
      <c r="RMT75" s="59"/>
      <c r="RMU75" s="59"/>
      <c r="RMV75" s="59"/>
      <c r="RMW75" s="59"/>
      <c r="RMX75" s="59"/>
      <c r="RMY75" s="59"/>
      <c r="RMZ75" s="59"/>
      <c r="RNA75" s="59"/>
      <c r="RNB75" s="59"/>
      <c r="RNC75" s="59"/>
      <c r="RND75" s="59"/>
      <c r="RNE75" s="59"/>
      <c r="RNF75" s="59"/>
      <c r="RNG75" s="59"/>
      <c r="RNH75" s="59"/>
      <c r="RNI75" s="59"/>
      <c r="RNJ75" s="59"/>
      <c r="RNK75" s="59"/>
      <c r="RNL75" s="59"/>
      <c r="RNM75" s="59"/>
      <c r="RNN75" s="59"/>
      <c r="RNO75" s="59"/>
      <c r="RNP75" s="59"/>
      <c r="RNQ75" s="59"/>
      <c r="RNR75" s="59"/>
      <c r="RNS75" s="59"/>
      <c r="RNT75" s="59"/>
      <c r="RNU75" s="59"/>
      <c r="RNV75" s="59"/>
      <c r="RNW75" s="59"/>
      <c r="RNX75" s="59"/>
      <c r="RNY75" s="59"/>
      <c r="RNZ75" s="59"/>
      <c r="ROA75" s="59"/>
      <c r="ROB75" s="59"/>
      <c r="ROC75" s="59"/>
      <c r="ROD75" s="59"/>
      <c r="ROE75" s="59"/>
      <c r="ROF75" s="59"/>
      <c r="ROG75" s="59"/>
      <c r="ROH75" s="59"/>
      <c r="ROI75" s="59"/>
      <c r="ROJ75" s="59"/>
      <c r="ROK75" s="59"/>
      <c r="ROL75" s="59"/>
      <c r="ROM75" s="59"/>
      <c r="RON75" s="59"/>
      <c r="ROO75" s="59"/>
      <c r="ROP75" s="59"/>
      <c r="ROQ75" s="59"/>
      <c r="ROR75" s="59"/>
      <c r="ROS75" s="59"/>
      <c r="ROT75" s="59"/>
      <c r="ROU75" s="59"/>
      <c r="ROV75" s="59"/>
      <c r="ROW75" s="59"/>
      <c r="ROX75" s="59"/>
      <c r="ROY75" s="59"/>
      <c r="ROZ75" s="59"/>
      <c r="RPA75" s="59"/>
      <c r="RPB75" s="59"/>
      <c r="RPC75" s="59"/>
      <c r="RPD75" s="59"/>
      <c r="RPE75" s="59"/>
      <c r="RPF75" s="59"/>
      <c r="RPG75" s="59"/>
      <c r="RPH75" s="59"/>
      <c r="RPI75" s="59"/>
      <c r="RPJ75" s="59"/>
      <c r="RPK75" s="59"/>
      <c r="RPL75" s="59"/>
      <c r="RPM75" s="59"/>
      <c r="RPN75" s="59"/>
      <c r="RPO75" s="59"/>
      <c r="RPP75" s="59"/>
      <c r="RPQ75" s="59"/>
      <c r="RPR75" s="59"/>
      <c r="RPS75" s="59"/>
      <c r="RPT75" s="59"/>
      <c r="RPU75" s="59"/>
      <c r="RPV75" s="59"/>
      <c r="RPW75" s="59"/>
      <c r="RPX75" s="59"/>
      <c r="RPY75" s="59"/>
      <c r="RPZ75" s="59"/>
      <c r="RQA75" s="59"/>
      <c r="RQB75" s="59"/>
      <c r="RQC75" s="59"/>
      <c r="RQD75" s="59"/>
      <c r="RQE75" s="59"/>
      <c r="RQF75" s="59"/>
      <c r="RQG75" s="59"/>
      <c r="RQH75" s="59"/>
      <c r="RQI75" s="59"/>
      <c r="RQJ75" s="59"/>
      <c r="RQK75" s="59"/>
      <c r="RQL75" s="59"/>
      <c r="RQM75" s="59"/>
      <c r="RQN75" s="59"/>
      <c r="RQO75" s="59"/>
      <c r="RQP75" s="59"/>
      <c r="RQQ75" s="59"/>
      <c r="RQR75" s="59"/>
      <c r="RQS75" s="59"/>
      <c r="RQT75" s="59"/>
      <c r="RQU75" s="59"/>
      <c r="RQV75" s="59"/>
      <c r="RQW75" s="59"/>
      <c r="RQX75" s="59"/>
      <c r="RQY75" s="59"/>
      <c r="RQZ75" s="59"/>
      <c r="RRA75" s="59"/>
      <c r="RRB75" s="59"/>
      <c r="RRC75" s="59"/>
      <c r="RRD75" s="59"/>
      <c r="RRE75" s="59"/>
      <c r="RRF75" s="59"/>
      <c r="RRG75" s="59"/>
      <c r="RRH75" s="59"/>
      <c r="RRI75" s="59"/>
      <c r="RRJ75" s="59"/>
      <c r="RRK75" s="59"/>
      <c r="RRL75" s="59"/>
      <c r="RRM75" s="59"/>
      <c r="RRN75" s="59"/>
      <c r="RRO75" s="59"/>
      <c r="RRP75" s="59"/>
      <c r="RRQ75" s="59"/>
      <c r="RRR75" s="59"/>
      <c r="RRS75" s="59"/>
      <c r="RRT75" s="59"/>
      <c r="RRU75" s="59"/>
      <c r="RRV75" s="59"/>
      <c r="RRW75" s="59"/>
      <c r="RRX75" s="59"/>
      <c r="RRY75" s="59"/>
      <c r="RRZ75" s="59"/>
      <c r="RSA75" s="59"/>
      <c r="RSB75" s="59"/>
      <c r="RSC75" s="59"/>
      <c r="RSD75" s="59"/>
      <c r="RSE75" s="59"/>
      <c r="RSF75" s="59"/>
      <c r="RSG75" s="59"/>
      <c r="RSH75" s="59"/>
      <c r="RSI75" s="59"/>
      <c r="RSJ75" s="59"/>
      <c r="RSK75" s="59"/>
      <c r="RSL75" s="59"/>
      <c r="RSM75" s="59"/>
      <c r="RSN75" s="59"/>
      <c r="RSO75" s="59"/>
      <c r="RSP75" s="59"/>
      <c r="RSQ75" s="59"/>
      <c r="RSR75" s="59"/>
      <c r="RSS75" s="59"/>
      <c r="RST75" s="59"/>
      <c r="RSU75" s="59"/>
      <c r="RSV75" s="59"/>
      <c r="RSW75" s="59"/>
      <c r="RSX75" s="59"/>
      <c r="RSY75" s="59"/>
      <c r="RSZ75" s="59"/>
      <c r="RTA75" s="59"/>
      <c r="RTB75" s="59"/>
      <c r="RTC75" s="59"/>
      <c r="RTD75" s="59"/>
      <c r="RTE75" s="59"/>
      <c r="RTF75" s="59"/>
      <c r="RTG75" s="59"/>
      <c r="RTH75" s="59"/>
      <c r="RTI75" s="59"/>
      <c r="RTJ75" s="59"/>
      <c r="RTK75" s="59"/>
      <c r="RTL75" s="59"/>
      <c r="RTM75" s="59"/>
      <c r="RTN75" s="59"/>
      <c r="RTO75" s="59"/>
      <c r="RTP75" s="59"/>
      <c r="RTQ75" s="59"/>
      <c r="RTR75" s="59"/>
      <c r="RTS75" s="59"/>
      <c r="RTT75" s="59"/>
      <c r="RTU75" s="59"/>
      <c r="RTV75" s="59"/>
      <c r="RTW75" s="59"/>
      <c r="RTX75" s="59"/>
      <c r="RTY75" s="59"/>
      <c r="RTZ75" s="59"/>
      <c r="RUA75" s="59"/>
      <c r="RUB75" s="59"/>
      <c r="RUC75" s="59"/>
      <c r="RUD75" s="59"/>
      <c r="RUE75" s="59"/>
      <c r="RUF75" s="59"/>
      <c r="RUG75" s="59"/>
      <c r="RUH75" s="59"/>
      <c r="RUI75" s="59"/>
      <c r="RUJ75" s="59"/>
      <c r="RUK75" s="59"/>
      <c r="RUL75" s="59"/>
      <c r="RUM75" s="59"/>
      <c r="RUN75" s="59"/>
      <c r="RUO75" s="59"/>
      <c r="RUP75" s="59"/>
      <c r="RUQ75" s="59"/>
      <c r="RUR75" s="59"/>
      <c r="RUS75" s="59"/>
      <c r="RUT75" s="59"/>
      <c r="RUU75" s="59"/>
      <c r="RUV75" s="59"/>
      <c r="RUW75" s="59"/>
      <c r="RUX75" s="59"/>
      <c r="RUY75" s="59"/>
      <c r="RUZ75" s="59"/>
      <c r="RVA75" s="59"/>
      <c r="RVB75" s="59"/>
      <c r="RVC75" s="59"/>
      <c r="RVD75" s="59"/>
      <c r="RVE75" s="59"/>
      <c r="RVF75" s="59"/>
      <c r="RVG75" s="59"/>
      <c r="RVH75" s="59"/>
      <c r="RVI75" s="59"/>
      <c r="RVJ75" s="59"/>
      <c r="RVK75" s="59"/>
      <c r="RVL75" s="59"/>
      <c r="RVM75" s="59"/>
      <c r="RVN75" s="59"/>
      <c r="RVO75" s="59"/>
      <c r="RVP75" s="59"/>
      <c r="RVQ75" s="59"/>
      <c r="RVR75" s="59"/>
      <c r="RVS75" s="59"/>
      <c r="RVT75" s="59"/>
      <c r="RVU75" s="59"/>
      <c r="RVV75" s="59"/>
      <c r="RVW75" s="59"/>
      <c r="RVX75" s="59"/>
      <c r="RVY75" s="59"/>
      <c r="RVZ75" s="59"/>
      <c r="RWA75" s="59"/>
      <c r="RWB75" s="59"/>
      <c r="RWC75" s="59"/>
      <c r="RWD75" s="59"/>
      <c r="RWE75" s="59"/>
      <c r="RWF75" s="59"/>
      <c r="RWG75" s="59"/>
      <c r="RWH75" s="59"/>
      <c r="RWI75" s="59"/>
      <c r="RWJ75" s="59"/>
      <c r="RWK75" s="59"/>
      <c r="RWL75" s="59"/>
      <c r="RWM75" s="59"/>
      <c r="RWN75" s="59"/>
      <c r="RWO75" s="59"/>
      <c r="RWP75" s="59"/>
      <c r="RWQ75" s="59"/>
      <c r="RWR75" s="59"/>
      <c r="RWS75" s="59"/>
      <c r="RWT75" s="59"/>
      <c r="RWU75" s="59"/>
      <c r="RWV75" s="59"/>
      <c r="RWW75" s="59"/>
      <c r="RWX75" s="59"/>
      <c r="RWY75" s="59"/>
      <c r="RWZ75" s="59"/>
      <c r="RXA75" s="59"/>
      <c r="RXB75" s="59"/>
      <c r="RXC75" s="59"/>
      <c r="RXD75" s="59"/>
      <c r="RXE75" s="59"/>
      <c r="RXF75" s="59"/>
      <c r="RXG75" s="59"/>
      <c r="RXH75" s="59"/>
      <c r="RXI75" s="59"/>
      <c r="RXJ75" s="59"/>
      <c r="RXK75" s="59"/>
      <c r="RXL75" s="59"/>
      <c r="RXM75" s="59"/>
      <c r="RXN75" s="59"/>
      <c r="RXO75" s="59"/>
      <c r="RXP75" s="59"/>
      <c r="RXQ75" s="59"/>
      <c r="RXR75" s="59"/>
      <c r="RXS75" s="59"/>
      <c r="RXT75" s="59"/>
      <c r="RXU75" s="59"/>
      <c r="RXV75" s="59"/>
      <c r="RXW75" s="59"/>
      <c r="RXX75" s="59"/>
      <c r="RXY75" s="59"/>
      <c r="RXZ75" s="59"/>
      <c r="RYA75" s="59"/>
      <c r="RYB75" s="59"/>
      <c r="RYC75" s="59"/>
      <c r="RYD75" s="59"/>
      <c r="RYE75" s="59"/>
      <c r="RYF75" s="59"/>
      <c r="RYG75" s="59"/>
      <c r="RYH75" s="59"/>
      <c r="RYI75" s="59"/>
      <c r="RYJ75" s="59"/>
      <c r="RYK75" s="59"/>
      <c r="RYL75" s="59"/>
      <c r="RYM75" s="59"/>
      <c r="RYN75" s="59"/>
      <c r="RYO75" s="59"/>
      <c r="RYP75" s="59"/>
      <c r="RYQ75" s="59"/>
      <c r="RYR75" s="59"/>
      <c r="RYS75" s="59"/>
      <c r="RYT75" s="59"/>
      <c r="RYU75" s="59"/>
      <c r="RYV75" s="59"/>
      <c r="RYW75" s="59"/>
      <c r="RYX75" s="59"/>
      <c r="RYY75" s="59"/>
      <c r="RYZ75" s="59"/>
      <c r="RZA75" s="59"/>
      <c r="RZB75" s="59"/>
      <c r="RZC75" s="59"/>
      <c r="RZD75" s="59"/>
      <c r="RZE75" s="59"/>
      <c r="RZF75" s="59"/>
      <c r="RZG75" s="59"/>
      <c r="RZH75" s="59"/>
      <c r="RZI75" s="59"/>
      <c r="RZJ75" s="59"/>
      <c r="RZK75" s="59"/>
      <c r="RZL75" s="59"/>
      <c r="RZM75" s="59"/>
      <c r="RZN75" s="59"/>
      <c r="RZO75" s="59"/>
      <c r="RZP75" s="59"/>
      <c r="RZQ75" s="59"/>
      <c r="RZR75" s="59"/>
      <c r="RZS75" s="59"/>
      <c r="RZT75" s="59"/>
      <c r="RZU75" s="59"/>
      <c r="RZV75" s="59"/>
      <c r="RZW75" s="59"/>
      <c r="RZX75" s="59"/>
      <c r="RZY75" s="59"/>
      <c r="RZZ75" s="59"/>
      <c r="SAA75" s="59"/>
      <c r="SAB75" s="59"/>
      <c r="SAC75" s="59"/>
      <c r="SAD75" s="59"/>
      <c r="SAE75" s="59"/>
      <c r="SAF75" s="59"/>
      <c r="SAG75" s="59"/>
      <c r="SAH75" s="59"/>
      <c r="SAI75" s="59"/>
      <c r="SAJ75" s="59"/>
      <c r="SAK75" s="59"/>
      <c r="SAL75" s="59"/>
      <c r="SAM75" s="59"/>
      <c r="SAN75" s="59"/>
      <c r="SAO75" s="59"/>
      <c r="SAP75" s="59"/>
      <c r="SAQ75" s="59"/>
      <c r="SAR75" s="59"/>
      <c r="SAS75" s="59"/>
      <c r="SAT75" s="59"/>
      <c r="SAU75" s="59"/>
      <c r="SAV75" s="59"/>
      <c r="SAW75" s="59"/>
      <c r="SAX75" s="59"/>
      <c r="SAY75" s="59"/>
      <c r="SAZ75" s="59"/>
      <c r="SBA75" s="59"/>
      <c r="SBB75" s="59"/>
      <c r="SBC75" s="59"/>
      <c r="SBD75" s="59"/>
      <c r="SBE75" s="59"/>
      <c r="SBF75" s="59"/>
      <c r="SBG75" s="59"/>
      <c r="SBH75" s="59"/>
      <c r="SBI75" s="59"/>
      <c r="SBJ75" s="59"/>
      <c r="SBK75" s="59"/>
      <c r="SBL75" s="59"/>
      <c r="SBM75" s="59"/>
      <c r="SBN75" s="59"/>
      <c r="SBO75" s="59"/>
      <c r="SBP75" s="59"/>
      <c r="SBQ75" s="59"/>
      <c r="SBR75" s="59"/>
      <c r="SBS75" s="59"/>
      <c r="SBT75" s="59"/>
      <c r="SBU75" s="59"/>
      <c r="SBV75" s="59"/>
      <c r="SBW75" s="59"/>
      <c r="SBX75" s="59"/>
      <c r="SBY75" s="59"/>
      <c r="SBZ75" s="59"/>
      <c r="SCA75" s="59"/>
      <c r="SCB75" s="59"/>
      <c r="SCC75" s="59"/>
      <c r="SCD75" s="59"/>
      <c r="SCE75" s="59"/>
      <c r="SCF75" s="59"/>
      <c r="SCG75" s="59"/>
      <c r="SCH75" s="59"/>
      <c r="SCI75" s="59"/>
      <c r="SCJ75" s="59"/>
      <c r="SCK75" s="59"/>
      <c r="SCL75" s="59"/>
      <c r="SCM75" s="59"/>
      <c r="SCN75" s="59"/>
      <c r="SCO75" s="59"/>
      <c r="SCP75" s="59"/>
      <c r="SCQ75" s="59"/>
      <c r="SCR75" s="59"/>
      <c r="SCS75" s="59"/>
      <c r="SCT75" s="59"/>
      <c r="SCU75" s="59"/>
      <c r="SCV75" s="59"/>
      <c r="SCW75" s="59"/>
      <c r="SCX75" s="59"/>
      <c r="SCY75" s="59"/>
      <c r="SCZ75" s="59"/>
      <c r="SDA75" s="59"/>
      <c r="SDB75" s="59"/>
      <c r="SDC75" s="59"/>
      <c r="SDD75" s="59"/>
      <c r="SDE75" s="59"/>
      <c r="SDF75" s="59"/>
      <c r="SDG75" s="59"/>
      <c r="SDH75" s="59"/>
      <c r="SDI75" s="59"/>
      <c r="SDJ75" s="59"/>
      <c r="SDK75" s="59"/>
      <c r="SDL75" s="59"/>
      <c r="SDM75" s="59"/>
      <c r="SDN75" s="59"/>
      <c r="SDO75" s="59"/>
      <c r="SDP75" s="59"/>
      <c r="SDQ75" s="59"/>
      <c r="SDR75" s="59"/>
      <c r="SDS75" s="59"/>
      <c r="SDT75" s="59"/>
      <c r="SDU75" s="59"/>
      <c r="SDV75" s="59"/>
      <c r="SDW75" s="59"/>
      <c r="SDX75" s="59"/>
      <c r="SDY75" s="59"/>
      <c r="SDZ75" s="59"/>
      <c r="SEA75" s="59"/>
      <c r="SEB75" s="59"/>
      <c r="SEC75" s="59"/>
      <c r="SED75" s="59"/>
      <c r="SEE75" s="59"/>
      <c r="SEF75" s="59"/>
      <c r="SEG75" s="59"/>
      <c r="SEH75" s="59"/>
      <c r="SEI75" s="59"/>
      <c r="SEJ75" s="59"/>
      <c r="SEK75" s="59"/>
      <c r="SEL75" s="59"/>
      <c r="SEM75" s="59"/>
      <c r="SEN75" s="59"/>
      <c r="SEO75" s="59"/>
      <c r="SEP75" s="59"/>
      <c r="SEQ75" s="59"/>
      <c r="SER75" s="59"/>
      <c r="SES75" s="59"/>
      <c r="SET75" s="59"/>
      <c r="SEU75" s="59"/>
      <c r="SEV75" s="59"/>
      <c r="SEW75" s="59"/>
      <c r="SEX75" s="59"/>
      <c r="SEY75" s="59"/>
      <c r="SEZ75" s="59"/>
      <c r="SFA75" s="59"/>
      <c r="SFB75" s="59"/>
      <c r="SFC75" s="59"/>
      <c r="SFD75" s="59"/>
      <c r="SFE75" s="59"/>
      <c r="SFF75" s="59"/>
      <c r="SFG75" s="59"/>
      <c r="SFH75" s="59"/>
      <c r="SFI75" s="59"/>
      <c r="SFJ75" s="59"/>
      <c r="SFK75" s="59"/>
      <c r="SFL75" s="59"/>
      <c r="SFM75" s="59"/>
      <c r="SFN75" s="59"/>
      <c r="SFO75" s="59"/>
      <c r="SFP75" s="59"/>
      <c r="SFQ75" s="59"/>
      <c r="SFR75" s="59"/>
      <c r="SFS75" s="59"/>
      <c r="SFT75" s="59"/>
      <c r="SFU75" s="59"/>
      <c r="SFV75" s="59"/>
      <c r="SFW75" s="59"/>
      <c r="SFX75" s="59"/>
      <c r="SFY75" s="59"/>
      <c r="SFZ75" s="59"/>
      <c r="SGA75" s="59"/>
      <c r="SGB75" s="59"/>
      <c r="SGC75" s="59"/>
      <c r="SGD75" s="59"/>
      <c r="SGE75" s="59"/>
      <c r="SGF75" s="59"/>
      <c r="SGG75" s="59"/>
      <c r="SGH75" s="59"/>
      <c r="SGI75" s="59"/>
      <c r="SGJ75" s="59"/>
      <c r="SGK75" s="59"/>
      <c r="SGL75" s="59"/>
      <c r="SGM75" s="59"/>
      <c r="SGN75" s="59"/>
      <c r="SGO75" s="59"/>
      <c r="SGP75" s="59"/>
      <c r="SGQ75" s="59"/>
      <c r="SGR75" s="59"/>
      <c r="SGS75" s="59"/>
      <c r="SGT75" s="59"/>
      <c r="SGU75" s="59"/>
      <c r="SGV75" s="59"/>
      <c r="SGW75" s="59"/>
      <c r="SGX75" s="59"/>
      <c r="SGY75" s="59"/>
      <c r="SGZ75" s="59"/>
      <c r="SHA75" s="59"/>
      <c r="SHB75" s="59"/>
      <c r="SHC75" s="59"/>
      <c r="SHD75" s="59"/>
      <c r="SHE75" s="59"/>
      <c r="SHF75" s="59"/>
      <c r="SHG75" s="59"/>
      <c r="SHH75" s="59"/>
      <c r="SHI75" s="59"/>
      <c r="SHJ75" s="59"/>
      <c r="SHK75" s="59"/>
      <c r="SHL75" s="59"/>
      <c r="SHM75" s="59"/>
      <c r="SHN75" s="59"/>
      <c r="SHO75" s="59"/>
      <c r="SHP75" s="59"/>
      <c r="SHQ75" s="59"/>
      <c r="SHR75" s="59"/>
      <c r="SHS75" s="59"/>
      <c r="SHT75" s="59"/>
      <c r="SHU75" s="59"/>
      <c r="SHV75" s="59"/>
      <c r="SHW75" s="59"/>
      <c r="SHX75" s="59"/>
      <c r="SHY75" s="59"/>
      <c r="SHZ75" s="59"/>
      <c r="SIA75" s="59"/>
      <c r="SIB75" s="59"/>
      <c r="SIC75" s="59"/>
      <c r="SID75" s="59"/>
      <c r="SIE75" s="59"/>
      <c r="SIF75" s="59"/>
      <c r="SIG75" s="59"/>
      <c r="SIH75" s="59"/>
      <c r="SII75" s="59"/>
      <c r="SIJ75" s="59"/>
      <c r="SIK75" s="59"/>
      <c r="SIL75" s="59"/>
      <c r="SIM75" s="59"/>
      <c r="SIN75" s="59"/>
      <c r="SIO75" s="59"/>
      <c r="SIP75" s="59"/>
      <c r="SIQ75" s="59"/>
      <c r="SIR75" s="59"/>
      <c r="SIS75" s="59"/>
      <c r="SIT75" s="59"/>
      <c r="SIU75" s="59"/>
      <c r="SIV75" s="59"/>
      <c r="SIW75" s="59"/>
      <c r="SIX75" s="59"/>
      <c r="SIY75" s="59"/>
      <c r="SIZ75" s="59"/>
      <c r="SJA75" s="59"/>
      <c r="SJB75" s="59"/>
      <c r="SJC75" s="59"/>
      <c r="SJD75" s="59"/>
      <c r="SJE75" s="59"/>
      <c r="SJF75" s="59"/>
      <c r="SJG75" s="59"/>
      <c r="SJH75" s="59"/>
      <c r="SJI75" s="59"/>
      <c r="SJJ75" s="59"/>
      <c r="SJK75" s="59"/>
      <c r="SJL75" s="59"/>
      <c r="SJM75" s="59"/>
      <c r="SJN75" s="59"/>
      <c r="SJO75" s="59"/>
      <c r="SJP75" s="59"/>
      <c r="SJQ75" s="59"/>
      <c r="SJR75" s="59"/>
      <c r="SJS75" s="59"/>
      <c r="SJT75" s="59"/>
      <c r="SJU75" s="59"/>
      <c r="SJV75" s="59"/>
      <c r="SJW75" s="59"/>
      <c r="SJX75" s="59"/>
      <c r="SJY75" s="59"/>
      <c r="SJZ75" s="59"/>
      <c r="SKA75" s="59"/>
      <c r="SKB75" s="59"/>
      <c r="SKC75" s="59"/>
      <c r="SKD75" s="59"/>
      <c r="SKE75" s="59"/>
      <c r="SKF75" s="59"/>
      <c r="SKG75" s="59"/>
      <c r="SKH75" s="59"/>
      <c r="SKI75" s="59"/>
      <c r="SKJ75" s="59"/>
      <c r="SKK75" s="59"/>
      <c r="SKL75" s="59"/>
      <c r="SKM75" s="59"/>
      <c r="SKN75" s="59"/>
      <c r="SKO75" s="59"/>
      <c r="SKP75" s="59"/>
      <c r="SKQ75" s="59"/>
      <c r="SKR75" s="59"/>
      <c r="SKS75" s="59"/>
      <c r="SKT75" s="59"/>
      <c r="SKU75" s="59"/>
      <c r="SKV75" s="59"/>
      <c r="SKW75" s="59"/>
      <c r="SKX75" s="59"/>
      <c r="SKY75" s="59"/>
      <c r="SKZ75" s="59"/>
      <c r="SLA75" s="59"/>
      <c r="SLB75" s="59"/>
      <c r="SLC75" s="59"/>
      <c r="SLD75" s="59"/>
      <c r="SLE75" s="59"/>
      <c r="SLF75" s="59"/>
      <c r="SLG75" s="59"/>
      <c r="SLH75" s="59"/>
      <c r="SLI75" s="59"/>
      <c r="SLJ75" s="59"/>
      <c r="SLK75" s="59"/>
      <c r="SLL75" s="59"/>
      <c r="SLM75" s="59"/>
      <c r="SLN75" s="59"/>
      <c r="SLO75" s="59"/>
      <c r="SLP75" s="59"/>
      <c r="SLQ75" s="59"/>
      <c r="SLR75" s="59"/>
      <c r="SLS75" s="59"/>
      <c r="SLT75" s="59"/>
      <c r="SLU75" s="59"/>
      <c r="SLV75" s="59"/>
      <c r="SLW75" s="59"/>
      <c r="SLX75" s="59"/>
      <c r="SLY75" s="59"/>
      <c r="SLZ75" s="59"/>
      <c r="SMA75" s="59"/>
      <c r="SMB75" s="59"/>
      <c r="SMC75" s="59"/>
      <c r="SMD75" s="59"/>
      <c r="SME75" s="59"/>
      <c r="SMF75" s="59"/>
      <c r="SMG75" s="59"/>
      <c r="SMH75" s="59"/>
      <c r="SMI75" s="59"/>
      <c r="SMJ75" s="59"/>
      <c r="SMK75" s="59"/>
      <c r="SML75" s="59"/>
      <c r="SMM75" s="59"/>
      <c r="SMN75" s="59"/>
      <c r="SMO75" s="59"/>
      <c r="SMP75" s="59"/>
      <c r="SMQ75" s="59"/>
      <c r="SMR75" s="59"/>
      <c r="SMS75" s="59"/>
      <c r="SMT75" s="59"/>
      <c r="SMU75" s="59"/>
      <c r="SMV75" s="59"/>
      <c r="SMW75" s="59"/>
      <c r="SMX75" s="59"/>
      <c r="SMY75" s="59"/>
      <c r="SMZ75" s="59"/>
      <c r="SNA75" s="59"/>
      <c r="SNB75" s="59"/>
      <c r="SNC75" s="59"/>
      <c r="SND75" s="59"/>
      <c r="SNE75" s="59"/>
      <c r="SNF75" s="59"/>
      <c r="SNG75" s="59"/>
      <c r="SNH75" s="59"/>
      <c r="SNI75" s="59"/>
      <c r="SNJ75" s="59"/>
      <c r="SNK75" s="59"/>
      <c r="SNL75" s="59"/>
      <c r="SNM75" s="59"/>
      <c r="SNN75" s="59"/>
      <c r="SNO75" s="59"/>
      <c r="SNP75" s="59"/>
      <c r="SNQ75" s="59"/>
      <c r="SNR75" s="59"/>
      <c r="SNS75" s="59"/>
      <c r="SNT75" s="59"/>
      <c r="SNU75" s="59"/>
      <c r="SNV75" s="59"/>
      <c r="SNW75" s="59"/>
      <c r="SNX75" s="59"/>
      <c r="SNY75" s="59"/>
      <c r="SNZ75" s="59"/>
      <c r="SOA75" s="59"/>
      <c r="SOB75" s="59"/>
      <c r="SOC75" s="59"/>
      <c r="SOD75" s="59"/>
      <c r="SOE75" s="59"/>
      <c r="SOF75" s="59"/>
      <c r="SOG75" s="59"/>
      <c r="SOH75" s="59"/>
      <c r="SOI75" s="59"/>
      <c r="SOJ75" s="59"/>
      <c r="SOK75" s="59"/>
      <c r="SOL75" s="59"/>
      <c r="SOM75" s="59"/>
      <c r="SON75" s="59"/>
      <c r="SOO75" s="59"/>
      <c r="SOP75" s="59"/>
      <c r="SOQ75" s="59"/>
      <c r="SOR75" s="59"/>
      <c r="SOS75" s="59"/>
      <c r="SOT75" s="59"/>
      <c r="SOU75" s="59"/>
      <c r="SOV75" s="59"/>
      <c r="SOW75" s="59"/>
      <c r="SOX75" s="59"/>
      <c r="SOY75" s="59"/>
      <c r="SOZ75" s="59"/>
      <c r="SPA75" s="59"/>
      <c r="SPB75" s="59"/>
      <c r="SPC75" s="59"/>
      <c r="SPD75" s="59"/>
      <c r="SPE75" s="59"/>
      <c r="SPF75" s="59"/>
      <c r="SPG75" s="59"/>
      <c r="SPH75" s="59"/>
      <c r="SPI75" s="59"/>
      <c r="SPJ75" s="59"/>
      <c r="SPK75" s="59"/>
      <c r="SPL75" s="59"/>
      <c r="SPM75" s="59"/>
      <c r="SPN75" s="59"/>
      <c r="SPO75" s="59"/>
      <c r="SPP75" s="59"/>
      <c r="SPQ75" s="59"/>
      <c r="SPR75" s="59"/>
      <c r="SPS75" s="59"/>
      <c r="SPT75" s="59"/>
      <c r="SPU75" s="59"/>
      <c r="SPV75" s="59"/>
      <c r="SPW75" s="59"/>
      <c r="SPX75" s="59"/>
      <c r="SPY75" s="59"/>
      <c r="SPZ75" s="59"/>
      <c r="SQA75" s="59"/>
      <c r="SQB75" s="59"/>
      <c r="SQC75" s="59"/>
      <c r="SQD75" s="59"/>
      <c r="SQE75" s="59"/>
      <c r="SQF75" s="59"/>
      <c r="SQG75" s="59"/>
      <c r="SQH75" s="59"/>
      <c r="SQI75" s="59"/>
      <c r="SQJ75" s="59"/>
      <c r="SQK75" s="59"/>
      <c r="SQL75" s="59"/>
      <c r="SQM75" s="59"/>
      <c r="SQN75" s="59"/>
      <c r="SQO75" s="59"/>
      <c r="SQP75" s="59"/>
      <c r="SQQ75" s="59"/>
      <c r="SQR75" s="59"/>
      <c r="SQS75" s="59"/>
      <c r="SQT75" s="59"/>
      <c r="SQU75" s="59"/>
      <c r="SQV75" s="59"/>
      <c r="SQW75" s="59"/>
      <c r="SQX75" s="59"/>
      <c r="SQY75" s="59"/>
      <c r="SQZ75" s="59"/>
      <c r="SRA75" s="59"/>
      <c r="SRB75" s="59"/>
      <c r="SRC75" s="59"/>
      <c r="SRD75" s="59"/>
      <c r="SRE75" s="59"/>
      <c r="SRF75" s="59"/>
      <c r="SRG75" s="59"/>
      <c r="SRH75" s="59"/>
      <c r="SRI75" s="59"/>
      <c r="SRJ75" s="59"/>
      <c r="SRK75" s="59"/>
      <c r="SRL75" s="59"/>
      <c r="SRM75" s="59"/>
      <c r="SRN75" s="59"/>
      <c r="SRO75" s="59"/>
      <c r="SRP75" s="59"/>
      <c r="SRQ75" s="59"/>
      <c r="SRR75" s="59"/>
      <c r="SRS75" s="59"/>
      <c r="SRT75" s="59"/>
      <c r="SRU75" s="59"/>
      <c r="SRV75" s="59"/>
      <c r="SRW75" s="59"/>
      <c r="SRX75" s="59"/>
      <c r="SRY75" s="59"/>
      <c r="SRZ75" s="59"/>
      <c r="SSA75" s="59"/>
      <c r="SSB75" s="59"/>
      <c r="SSC75" s="59"/>
      <c r="SSD75" s="59"/>
      <c r="SSE75" s="59"/>
      <c r="SSF75" s="59"/>
      <c r="SSG75" s="59"/>
      <c r="SSH75" s="59"/>
      <c r="SSI75" s="59"/>
      <c r="SSJ75" s="59"/>
      <c r="SSK75" s="59"/>
      <c r="SSL75" s="59"/>
      <c r="SSM75" s="59"/>
      <c r="SSN75" s="59"/>
      <c r="SSO75" s="59"/>
      <c r="SSP75" s="59"/>
      <c r="SSQ75" s="59"/>
      <c r="SSR75" s="59"/>
      <c r="SSS75" s="59"/>
      <c r="SST75" s="59"/>
      <c r="SSU75" s="59"/>
      <c r="SSV75" s="59"/>
      <c r="SSW75" s="59"/>
      <c r="SSX75" s="59"/>
      <c r="SSY75" s="59"/>
      <c r="SSZ75" s="59"/>
      <c r="STA75" s="59"/>
      <c r="STB75" s="59"/>
      <c r="STC75" s="59"/>
      <c r="STD75" s="59"/>
      <c r="STE75" s="59"/>
      <c r="STF75" s="59"/>
      <c r="STG75" s="59"/>
      <c r="STH75" s="59"/>
      <c r="STI75" s="59"/>
      <c r="STJ75" s="59"/>
      <c r="STK75" s="59"/>
      <c r="STL75" s="59"/>
      <c r="STM75" s="59"/>
      <c r="STN75" s="59"/>
      <c r="STO75" s="59"/>
      <c r="STP75" s="59"/>
      <c r="STQ75" s="59"/>
      <c r="STR75" s="59"/>
      <c r="STS75" s="59"/>
      <c r="STT75" s="59"/>
      <c r="STU75" s="59"/>
      <c r="STV75" s="59"/>
      <c r="STW75" s="59"/>
      <c r="STX75" s="59"/>
      <c r="STY75" s="59"/>
      <c r="STZ75" s="59"/>
      <c r="SUA75" s="59"/>
      <c r="SUB75" s="59"/>
      <c r="SUC75" s="59"/>
      <c r="SUD75" s="59"/>
      <c r="SUE75" s="59"/>
      <c r="SUF75" s="59"/>
      <c r="SUG75" s="59"/>
      <c r="SUH75" s="59"/>
      <c r="SUI75" s="59"/>
      <c r="SUJ75" s="59"/>
      <c r="SUK75" s="59"/>
      <c r="SUL75" s="59"/>
      <c r="SUM75" s="59"/>
      <c r="SUN75" s="59"/>
      <c r="SUO75" s="59"/>
      <c r="SUP75" s="59"/>
      <c r="SUQ75" s="59"/>
      <c r="SUR75" s="59"/>
      <c r="SUS75" s="59"/>
      <c r="SUT75" s="59"/>
      <c r="SUU75" s="59"/>
      <c r="SUV75" s="59"/>
      <c r="SUW75" s="59"/>
      <c r="SUX75" s="59"/>
      <c r="SUY75" s="59"/>
      <c r="SUZ75" s="59"/>
      <c r="SVA75" s="59"/>
      <c r="SVB75" s="59"/>
      <c r="SVC75" s="59"/>
      <c r="SVD75" s="59"/>
      <c r="SVE75" s="59"/>
      <c r="SVF75" s="59"/>
      <c r="SVG75" s="59"/>
      <c r="SVH75" s="59"/>
      <c r="SVI75" s="59"/>
      <c r="SVJ75" s="59"/>
      <c r="SVK75" s="59"/>
      <c r="SVL75" s="59"/>
      <c r="SVM75" s="59"/>
      <c r="SVN75" s="59"/>
      <c r="SVO75" s="59"/>
      <c r="SVP75" s="59"/>
      <c r="SVQ75" s="59"/>
      <c r="SVR75" s="59"/>
      <c r="SVS75" s="59"/>
      <c r="SVT75" s="59"/>
      <c r="SVU75" s="59"/>
      <c r="SVV75" s="59"/>
      <c r="SVW75" s="59"/>
      <c r="SVX75" s="59"/>
      <c r="SVY75" s="59"/>
      <c r="SVZ75" s="59"/>
      <c r="SWA75" s="59"/>
      <c r="SWB75" s="59"/>
      <c r="SWC75" s="59"/>
      <c r="SWD75" s="59"/>
      <c r="SWE75" s="59"/>
      <c r="SWF75" s="59"/>
      <c r="SWG75" s="59"/>
      <c r="SWH75" s="59"/>
      <c r="SWI75" s="59"/>
      <c r="SWJ75" s="59"/>
      <c r="SWK75" s="59"/>
      <c r="SWL75" s="59"/>
      <c r="SWM75" s="59"/>
      <c r="SWN75" s="59"/>
      <c r="SWO75" s="59"/>
      <c r="SWP75" s="59"/>
      <c r="SWQ75" s="59"/>
      <c r="SWR75" s="59"/>
      <c r="SWS75" s="59"/>
      <c r="SWT75" s="59"/>
      <c r="SWU75" s="59"/>
      <c r="SWV75" s="59"/>
      <c r="SWW75" s="59"/>
      <c r="SWX75" s="59"/>
      <c r="SWY75" s="59"/>
      <c r="SWZ75" s="59"/>
      <c r="SXA75" s="59"/>
      <c r="SXB75" s="59"/>
      <c r="SXC75" s="59"/>
      <c r="SXD75" s="59"/>
      <c r="SXE75" s="59"/>
      <c r="SXF75" s="59"/>
      <c r="SXG75" s="59"/>
      <c r="SXH75" s="59"/>
      <c r="SXI75" s="59"/>
      <c r="SXJ75" s="59"/>
      <c r="SXK75" s="59"/>
      <c r="SXL75" s="59"/>
      <c r="SXM75" s="59"/>
      <c r="SXN75" s="59"/>
      <c r="SXO75" s="59"/>
      <c r="SXP75" s="59"/>
      <c r="SXQ75" s="59"/>
      <c r="SXR75" s="59"/>
      <c r="SXS75" s="59"/>
      <c r="SXT75" s="59"/>
      <c r="SXU75" s="59"/>
      <c r="SXV75" s="59"/>
      <c r="SXW75" s="59"/>
      <c r="SXX75" s="59"/>
      <c r="SXY75" s="59"/>
      <c r="SXZ75" s="59"/>
      <c r="SYA75" s="59"/>
      <c r="SYB75" s="59"/>
      <c r="SYC75" s="59"/>
      <c r="SYD75" s="59"/>
      <c r="SYE75" s="59"/>
      <c r="SYF75" s="59"/>
      <c r="SYG75" s="59"/>
      <c r="SYH75" s="59"/>
      <c r="SYI75" s="59"/>
      <c r="SYJ75" s="59"/>
      <c r="SYK75" s="59"/>
      <c r="SYL75" s="59"/>
      <c r="SYM75" s="59"/>
      <c r="SYN75" s="59"/>
      <c r="SYO75" s="59"/>
      <c r="SYP75" s="59"/>
      <c r="SYQ75" s="59"/>
      <c r="SYR75" s="59"/>
      <c r="SYS75" s="59"/>
      <c r="SYT75" s="59"/>
      <c r="SYU75" s="59"/>
      <c r="SYV75" s="59"/>
      <c r="SYW75" s="59"/>
      <c r="SYX75" s="59"/>
      <c r="SYY75" s="59"/>
      <c r="SYZ75" s="59"/>
      <c r="SZA75" s="59"/>
      <c r="SZB75" s="59"/>
      <c r="SZC75" s="59"/>
      <c r="SZD75" s="59"/>
      <c r="SZE75" s="59"/>
      <c r="SZF75" s="59"/>
      <c r="SZG75" s="59"/>
      <c r="SZH75" s="59"/>
      <c r="SZI75" s="59"/>
      <c r="SZJ75" s="59"/>
      <c r="SZK75" s="59"/>
      <c r="SZL75" s="59"/>
      <c r="SZM75" s="59"/>
      <c r="SZN75" s="59"/>
      <c r="SZO75" s="59"/>
      <c r="SZP75" s="59"/>
      <c r="SZQ75" s="59"/>
      <c r="SZR75" s="59"/>
      <c r="SZS75" s="59"/>
      <c r="SZT75" s="59"/>
      <c r="SZU75" s="59"/>
      <c r="SZV75" s="59"/>
      <c r="SZW75" s="59"/>
      <c r="SZX75" s="59"/>
      <c r="SZY75" s="59"/>
      <c r="SZZ75" s="59"/>
      <c r="TAA75" s="59"/>
      <c r="TAB75" s="59"/>
      <c r="TAC75" s="59"/>
      <c r="TAD75" s="59"/>
      <c r="TAE75" s="59"/>
      <c r="TAF75" s="59"/>
      <c r="TAG75" s="59"/>
      <c r="TAH75" s="59"/>
      <c r="TAI75" s="59"/>
      <c r="TAJ75" s="59"/>
      <c r="TAK75" s="59"/>
      <c r="TAL75" s="59"/>
      <c r="TAM75" s="59"/>
      <c r="TAN75" s="59"/>
      <c r="TAO75" s="59"/>
      <c r="TAP75" s="59"/>
      <c r="TAQ75" s="59"/>
      <c r="TAR75" s="59"/>
      <c r="TAS75" s="59"/>
      <c r="TAT75" s="59"/>
      <c r="TAU75" s="59"/>
      <c r="TAV75" s="59"/>
      <c r="TAW75" s="59"/>
      <c r="TAX75" s="59"/>
      <c r="TAY75" s="59"/>
      <c r="TAZ75" s="59"/>
      <c r="TBA75" s="59"/>
      <c r="TBB75" s="59"/>
      <c r="TBC75" s="59"/>
      <c r="TBD75" s="59"/>
      <c r="TBE75" s="59"/>
      <c r="TBF75" s="59"/>
      <c r="TBG75" s="59"/>
      <c r="TBH75" s="59"/>
      <c r="TBI75" s="59"/>
      <c r="TBJ75" s="59"/>
      <c r="TBK75" s="59"/>
      <c r="TBL75" s="59"/>
      <c r="TBM75" s="59"/>
      <c r="TBN75" s="59"/>
      <c r="TBO75" s="59"/>
      <c r="TBP75" s="59"/>
      <c r="TBQ75" s="59"/>
      <c r="TBR75" s="59"/>
      <c r="TBS75" s="59"/>
      <c r="TBT75" s="59"/>
      <c r="TBU75" s="59"/>
      <c r="TBV75" s="59"/>
      <c r="TBW75" s="59"/>
      <c r="TBX75" s="59"/>
      <c r="TBY75" s="59"/>
      <c r="TBZ75" s="59"/>
      <c r="TCA75" s="59"/>
      <c r="TCB75" s="59"/>
      <c r="TCC75" s="59"/>
      <c r="TCD75" s="59"/>
      <c r="TCE75" s="59"/>
      <c r="TCF75" s="59"/>
      <c r="TCG75" s="59"/>
      <c r="TCH75" s="59"/>
      <c r="TCI75" s="59"/>
      <c r="TCJ75" s="59"/>
      <c r="TCK75" s="59"/>
      <c r="TCL75" s="59"/>
      <c r="TCM75" s="59"/>
      <c r="TCN75" s="59"/>
      <c r="TCO75" s="59"/>
      <c r="TCP75" s="59"/>
      <c r="TCQ75" s="59"/>
      <c r="TCR75" s="59"/>
      <c r="TCS75" s="59"/>
      <c r="TCT75" s="59"/>
      <c r="TCU75" s="59"/>
      <c r="TCV75" s="59"/>
      <c r="TCW75" s="59"/>
      <c r="TCX75" s="59"/>
      <c r="TCY75" s="59"/>
      <c r="TCZ75" s="59"/>
      <c r="TDA75" s="59"/>
      <c r="TDB75" s="59"/>
      <c r="TDC75" s="59"/>
      <c r="TDD75" s="59"/>
      <c r="TDE75" s="59"/>
      <c r="TDF75" s="59"/>
      <c r="TDG75" s="59"/>
      <c r="TDH75" s="59"/>
      <c r="TDI75" s="59"/>
      <c r="TDJ75" s="59"/>
      <c r="TDK75" s="59"/>
      <c r="TDL75" s="59"/>
      <c r="TDM75" s="59"/>
      <c r="TDN75" s="59"/>
      <c r="TDO75" s="59"/>
      <c r="TDP75" s="59"/>
      <c r="TDQ75" s="59"/>
      <c r="TDR75" s="59"/>
      <c r="TDS75" s="59"/>
      <c r="TDT75" s="59"/>
      <c r="TDU75" s="59"/>
      <c r="TDV75" s="59"/>
      <c r="TDW75" s="59"/>
      <c r="TDX75" s="59"/>
      <c r="TDY75" s="59"/>
      <c r="TDZ75" s="59"/>
      <c r="TEA75" s="59"/>
      <c r="TEB75" s="59"/>
      <c r="TEC75" s="59"/>
      <c r="TED75" s="59"/>
      <c r="TEE75" s="59"/>
      <c r="TEF75" s="59"/>
      <c r="TEG75" s="59"/>
      <c r="TEH75" s="59"/>
      <c r="TEI75" s="59"/>
      <c r="TEJ75" s="59"/>
      <c r="TEK75" s="59"/>
      <c r="TEL75" s="59"/>
      <c r="TEM75" s="59"/>
      <c r="TEN75" s="59"/>
      <c r="TEO75" s="59"/>
      <c r="TEP75" s="59"/>
      <c r="TEQ75" s="59"/>
      <c r="TER75" s="59"/>
      <c r="TES75" s="59"/>
      <c r="TET75" s="59"/>
      <c r="TEU75" s="59"/>
      <c r="TEV75" s="59"/>
      <c r="TEW75" s="59"/>
      <c r="TEX75" s="59"/>
      <c r="TEY75" s="59"/>
      <c r="TEZ75" s="59"/>
      <c r="TFA75" s="59"/>
      <c r="TFB75" s="59"/>
      <c r="TFC75" s="59"/>
      <c r="TFD75" s="59"/>
      <c r="TFE75" s="59"/>
      <c r="TFF75" s="59"/>
      <c r="TFG75" s="59"/>
      <c r="TFH75" s="59"/>
      <c r="TFI75" s="59"/>
      <c r="TFJ75" s="59"/>
      <c r="TFK75" s="59"/>
      <c r="TFL75" s="59"/>
      <c r="TFM75" s="59"/>
      <c r="TFN75" s="59"/>
      <c r="TFO75" s="59"/>
      <c r="TFP75" s="59"/>
      <c r="TFQ75" s="59"/>
      <c r="TFR75" s="59"/>
      <c r="TFS75" s="59"/>
      <c r="TFT75" s="59"/>
      <c r="TFU75" s="59"/>
      <c r="TFV75" s="59"/>
      <c r="TFW75" s="59"/>
      <c r="TFX75" s="59"/>
      <c r="TFY75" s="59"/>
      <c r="TFZ75" s="59"/>
      <c r="TGA75" s="59"/>
      <c r="TGB75" s="59"/>
      <c r="TGC75" s="59"/>
      <c r="TGD75" s="59"/>
      <c r="TGE75" s="59"/>
      <c r="TGF75" s="59"/>
      <c r="TGG75" s="59"/>
      <c r="TGH75" s="59"/>
      <c r="TGI75" s="59"/>
      <c r="TGJ75" s="59"/>
      <c r="TGK75" s="59"/>
      <c r="TGL75" s="59"/>
      <c r="TGM75" s="59"/>
      <c r="TGN75" s="59"/>
      <c r="TGO75" s="59"/>
      <c r="TGP75" s="59"/>
      <c r="TGQ75" s="59"/>
      <c r="TGR75" s="59"/>
      <c r="TGS75" s="59"/>
      <c r="TGT75" s="59"/>
      <c r="TGU75" s="59"/>
      <c r="TGV75" s="59"/>
      <c r="TGW75" s="59"/>
      <c r="TGX75" s="59"/>
      <c r="TGY75" s="59"/>
      <c r="TGZ75" s="59"/>
      <c r="THA75" s="59"/>
      <c r="THB75" s="59"/>
      <c r="THC75" s="59"/>
      <c r="THD75" s="59"/>
      <c r="THE75" s="59"/>
      <c r="THF75" s="59"/>
      <c r="THG75" s="59"/>
      <c r="THH75" s="59"/>
      <c r="THI75" s="59"/>
      <c r="THJ75" s="59"/>
      <c r="THK75" s="59"/>
      <c r="THL75" s="59"/>
      <c r="THM75" s="59"/>
      <c r="THN75" s="59"/>
      <c r="THO75" s="59"/>
      <c r="THP75" s="59"/>
      <c r="THQ75" s="59"/>
      <c r="THR75" s="59"/>
      <c r="THS75" s="59"/>
      <c r="THT75" s="59"/>
      <c r="THU75" s="59"/>
      <c r="THV75" s="59"/>
      <c r="THW75" s="59"/>
      <c r="THX75" s="59"/>
      <c r="THY75" s="59"/>
      <c r="THZ75" s="59"/>
      <c r="TIA75" s="59"/>
      <c r="TIB75" s="59"/>
      <c r="TIC75" s="59"/>
      <c r="TID75" s="59"/>
      <c r="TIE75" s="59"/>
      <c r="TIF75" s="59"/>
      <c r="TIG75" s="59"/>
      <c r="TIH75" s="59"/>
      <c r="TII75" s="59"/>
      <c r="TIJ75" s="59"/>
      <c r="TIK75" s="59"/>
      <c r="TIL75" s="59"/>
      <c r="TIM75" s="59"/>
      <c r="TIN75" s="59"/>
      <c r="TIO75" s="59"/>
      <c r="TIP75" s="59"/>
      <c r="TIQ75" s="59"/>
      <c r="TIR75" s="59"/>
      <c r="TIS75" s="59"/>
      <c r="TIT75" s="59"/>
      <c r="TIU75" s="59"/>
      <c r="TIV75" s="59"/>
      <c r="TIW75" s="59"/>
      <c r="TIX75" s="59"/>
      <c r="TIY75" s="59"/>
      <c r="TIZ75" s="59"/>
      <c r="TJA75" s="59"/>
      <c r="TJB75" s="59"/>
      <c r="TJC75" s="59"/>
      <c r="TJD75" s="59"/>
      <c r="TJE75" s="59"/>
      <c r="TJF75" s="59"/>
      <c r="TJG75" s="59"/>
      <c r="TJH75" s="59"/>
      <c r="TJI75" s="59"/>
      <c r="TJJ75" s="59"/>
      <c r="TJK75" s="59"/>
      <c r="TJL75" s="59"/>
      <c r="TJM75" s="59"/>
      <c r="TJN75" s="59"/>
      <c r="TJO75" s="59"/>
      <c r="TJP75" s="59"/>
      <c r="TJQ75" s="59"/>
      <c r="TJR75" s="59"/>
      <c r="TJS75" s="59"/>
      <c r="TJT75" s="59"/>
      <c r="TJU75" s="59"/>
      <c r="TJV75" s="59"/>
      <c r="TJW75" s="59"/>
      <c r="TJX75" s="59"/>
      <c r="TJY75" s="59"/>
      <c r="TJZ75" s="59"/>
      <c r="TKA75" s="59"/>
      <c r="TKB75" s="59"/>
      <c r="TKC75" s="59"/>
      <c r="TKD75" s="59"/>
      <c r="TKE75" s="59"/>
      <c r="TKF75" s="59"/>
      <c r="TKG75" s="59"/>
      <c r="TKH75" s="59"/>
      <c r="TKI75" s="59"/>
      <c r="TKJ75" s="59"/>
      <c r="TKK75" s="59"/>
      <c r="TKL75" s="59"/>
      <c r="TKM75" s="59"/>
      <c r="TKN75" s="59"/>
      <c r="TKO75" s="59"/>
      <c r="TKP75" s="59"/>
      <c r="TKQ75" s="59"/>
      <c r="TKR75" s="59"/>
      <c r="TKS75" s="59"/>
      <c r="TKT75" s="59"/>
      <c r="TKU75" s="59"/>
      <c r="TKV75" s="59"/>
      <c r="TKW75" s="59"/>
      <c r="TKX75" s="59"/>
      <c r="TKY75" s="59"/>
      <c r="TKZ75" s="59"/>
      <c r="TLA75" s="59"/>
      <c r="TLB75" s="59"/>
      <c r="TLC75" s="59"/>
      <c r="TLD75" s="59"/>
      <c r="TLE75" s="59"/>
      <c r="TLF75" s="59"/>
      <c r="TLG75" s="59"/>
      <c r="TLH75" s="59"/>
      <c r="TLI75" s="59"/>
      <c r="TLJ75" s="59"/>
      <c r="TLK75" s="59"/>
      <c r="TLL75" s="59"/>
      <c r="TLM75" s="59"/>
      <c r="TLN75" s="59"/>
      <c r="TLO75" s="59"/>
      <c r="TLP75" s="59"/>
      <c r="TLQ75" s="59"/>
      <c r="TLR75" s="59"/>
      <c r="TLS75" s="59"/>
      <c r="TLT75" s="59"/>
      <c r="TLU75" s="59"/>
      <c r="TLV75" s="59"/>
      <c r="TLW75" s="59"/>
      <c r="TLX75" s="59"/>
      <c r="TLY75" s="59"/>
      <c r="TLZ75" s="59"/>
      <c r="TMA75" s="59"/>
      <c r="TMB75" s="59"/>
      <c r="TMC75" s="59"/>
      <c r="TMD75" s="59"/>
      <c r="TME75" s="59"/>
      <c r="TMF75" s="59"/>
      <c r="TMG75" s="59"/>
      <c r="TMH75" s="59"/>
      <c r="TMI75" s="59"/>
      <c r="TMJ75" s="59"/>
      <c r="TMK75" s="59"/>
      <c r="TML75" s="59"/>
      <c r="TMM75" s="59"/>
      <c r="TMN75" s="59"/>
      <c r="TMO75" s="59"/>
      <c r="TMP75" s="59"/>
      <c r="TMQ75" s="59"/>
      <c r="TMR75" s="59"/>
      <c r="TMS75" s="59"/>
      <c r="TMT75" s="59"/>
      <c r="TMU75" s="59"/>
      <c r="TMV75" s="59"/>
      <c r="TMW75" s="59"/>
      <c r="TMX75" s="59"/>
      <c r="TMY75" s="59"/>
      <c r="TMZ75" s="59"/>
      <c r="TNA75" s="59"/>
      <c r="TNB75" s="59"/>
      <c r="TNC75" s="59"/>
      <c r="TND75" s="59"/>
      <c r="TNE75" s="59"/>
      <c r="TNF75" s="59"/>
      <c r="TNG75" s="59"/>
      <c r="TNH75" s="59"/>
      <c r="TNI75" s="59"/>
      <c r="TNJ75" s="59"/>
      <c r="TNK75" s="59"/>
      <c r="TNL75" s="59"/>
      <c r="TNM75" s="59"/>
      <c r="TNN75" s="59"/>
      <c r="TNO75" s="59"/>
      <c r="TNP75" s="59"/>
      <c r="TNQ75" s="59"/>
      <c r="TNR75" s="59"/>
      <c r="TNS75" s="59"/>
      <c r="TNT75" s="59"/>
      <c r="TNU75" s="59"/>
      <c r="TNV75" s="59"/>
      <c r="TNW75" s="59"/>
      <c r="TNX75" s="59"/>
      <c r="TNY75" s="59"/>
      <c r="TNZ75" s="59"/>
      <c r="TOA75" s="59"/>
      <c r="TOB75" s="59"/>
      <c r="TOC75" s="59"/>
      <c r="TOD75" s="59"/>
      <c r="TOE75" s="59"/>
      <c r="TOF75" s="59"/>
      <c r="TOG75" s="59"/>
      <c r="TOH75" s="59"/>
      <c r="TOI75" s="59"/>
      <c r="TOJ75" s="59"/>
      <c r="TOK75" s="59"/>
      <c r="TOL75" s="59"/>
      <c r="TOM75" s="59"/>
      <c r="TON75" s="59"/>
      <c r="TOO75" s="59"/>
      <c r="TOP75" s="59"/>
      <c r="TOQ75" s="59"/>
      <c r="TOR75" s="59"/>
      <c r="TOS75" s="59"/>
      <c r="TOT75" s="59"/>
      <c r="TOU75" s="59"/>
      <c r="TOV75" s="59"/>
      <c r="TOW75" s="59"/>
      <c r="TOX75" s="59"/>
      <c r="TOY75" s="59"/>
      <c r="TOZ75" s="59"/>
      <c r="TPA75" s="59"/>
      <c r="TPB75" s="59"/>
      <c r="TPC75" s="59"/>
      <c r="TPD75" s="59"/>
      <c r="TPE75" s="59"/>
      <c r="TPF75" s="59"/>
      <c r="TPG75" s="59"/>
      <c r="TPH75" s="59"/>
      <c r="TPI75" s="59"/>
      <c r="TPJ75" s="59"/>
      <c r="TPK75" s="59"/>
      <c r="TPL75" s="59"/>
      <c r="TPM75" s="59"/>
      <c r="TPN75" s="59"/>
      <c r="TPO75" s="59"/>
      <c r="TPP75" s="59"/>
      <c r="TPQ75" s="59"/>
      <c r="TPR75" s="59"/>
      <c r="TPS75" s="59"/>
      <c r="TPT75" s="59"/>
      <c r="TPU75" s="59"/>
      <c r="TPV75" s="59"/>
      <c r="TPW75" s="59"/>
      <c r="TPX75" s="59"/>
      <c r="TPY75" s="59"/>
      <c r="TPZ75" s="59"/>
      <c r="TQA75" s="59"/>
      <c r="TQB75" s="59"/>
      <c r="TQC75" s="59"/>
      <c r="TQD75" s="59"/>
      <c r="TQE75" s="59"/>
      <c r="TQF75" s="59"/>
      <c r="TQG75" s="59"/>
      <c r="TQH75" s="59"/>
      <c r="TQI75" s="59"/>
      <c r="TQJ75" s="59"/>
      <c r="TQK75" s="59"/>
      <c r="TQL75" s="59"/>
      <c r="TQM75" s="59"/>
      <c r="TQN75" s="59"/>
      <c r="TQO75" s="59"/>
      <c r="TQP75" s="59"/>
      <c r="TQQ75" s="59"/>
      <c r="TQR75" s="59"/>
      <c r="TQS75" s="59"/>
      <c r="TQT75" s="59"/>
      <c r="TQU75" s="59"/>
      <c r="TQV75" s="59"/>
      <c r="TQW75" s="59"/>
      <c r="TQX75" s="59"/>
      <c r="TQY75" s="59"/>
      <c r="TQZ75" s="59"/>
      <c r="TRA75" s="59"/>
      <c r="TRB75" s="59"/>
      <c r="TRC75" s="59"/>
      <c r="TRD75" s="59"/>
      <c r="TRE75" s="59"/>
      <c r="TRF75" s="59"/>
      <c r="TRG75" s="59"/>
      <c r="TRH75" s="59"/>
      <c r="TRI75" s="59"/>
      <c r="TRJ75" s="59"/>
      <c r="TRK75" s="59"/>
      <c r="TRL75" s="59"/>
      <c r="TRM75" s="59"/>
      <c r="TRN75" s="59"/>
      <c r="TRO75" s="59"/>
      <c r="TRP75" s="59"/>
      <c r="TRQ75" s="59"/>
      <c r="TRR75" s="59"/>
      <c r="TRS75" s="59"/>
      <c r="TRT75" s="59"/>
      <c r="TRU75" s="59"/>
      <c r="TRV75" s="59"/>
      <c r="TRW75" s="59"/>
      <c r="TRX75" s="59"/>
      <c r="TRY75" s="59"/>
      <c r="TRZ75" s="59"/>
      <c r="TSA75" s="59"/>
      <c r="TSB75" s="59"/>
      <c r="TSC75" s="59"/>
      <c r="TSD75" s="59"/>
      <c r="TSE75" s="59"/>
      <c r="TSF75" s="59"/>
      <c r="TSG75" s="59"/>
      <c r="TSH75" s="59"/>
      <c r="TSI75" s="59"/>
      <c r="TSJ75" s="59"/>
      <c r="TSK75" s="59"/>
      <c r="TSL75" s="59"/>
      <c r="TSM75" s="59"/>
      <c r="TSN75" s="59"/>
      <c r="TSO75" s="59"/>
      <c r="TSP75" s="59"/>
      <c r="TSQ75" s="59"/>
      <c r="TSR75" s="59"/>
      <c r="TSS75" s="59"/>
      <c r="TST75" s="59"/>
      <c r="TSU75" s="59"/>
      <c r="TSV75" s="59"/>
      <c r="TSW75" s="59"/>
      <c r="TSX75" s="59"/>
      <c r="TSY75" s="59"/>
      <c r="TSZ75" s="59"/>
      <c r="TTA75" s="59"/>
      <c r="TTB75" s="59"/>
      <c r="TTC75" s="59"/>
      <c r="TTD75" s="59"/>
      <c r="TTE75" s="59"/>
      <c r="TTF75" s="59"/>
      <c r="TTG75" s="59"/>
      <c r="TTH75" s="59"/>
      <c r="TTI75" s="59"/>
      <c r="TTJ75" s="59"/>
      <c r="TTK75" s="59"/>
      <c r="TTL75" s="59"/>
      <c r="TTM75" s="59"/>
      <c r="TTN75" s="59"/>
      <c r="TTO75" s="59"/>
      <c r="TTP75" s="59"/>
      <c r="TTQ75" s="59"/>
      <c r="TTR75" s="59"/>
      <c r="TTS75" s="59"/>
      <c r="TTT75" s="59"/>
      <c r="TTU75" s="59"/>
      <c r="TTV75" s="59"/>
      <c r="TTW75" s="59"/>
      <c r="TTX75" s="59"/>
      <c r="TTY75" s="59"/>
      <c r="TTZ75" s="59"/>
      <c r="TUA75" s="59"/>
      <c r="TUB75" s="59"/>
      <c r="TUC75" s="59"/>
      <c r="TUD75" s="59"/>
      <c r="TUE75" s="59"/>
      <c r="TUF75" s="59"/>
      <c r="TUG75" s="59"/>
      <c r="TUH75" s="59"/>
      <c r="TUI75" s="59"/>
      <c r="TUJ75" s="59"/>
      <c r="TUK75" s="59"/>
      <c r="TUL75" s="59"/>
      <c r="TUM75" s="59"/>
      <c r="TUN75" s="59"/>
      <c r="TUO75" s="59"/>
      <c r="TUP75" s="59"/>
      <c r="TUQ75" s="59"/>
      <c r="TUR75" s="59"/>
      <c r="TUS75" s="59"/>
      <c r="TUT75" s="59"/>
      <c r="TUU75" s="59"/>
      <c r="TUV75" s="59"/>
      <c r="TUW75" s="59"/>
      <c r="TUX75" s="59"/>
      <c r="TUY75" s="59"/>
      <c r="TUZ75" s="59"/>
      <c r="TVA75" s="59"/>
      <c r="TVB75" s="59"/>
      <c r="TVC75" s="59"/>
      <c r="TVD75" s="59"/>
      <c r="TVE75" s="59"/>
      <c r="TVF75" s="59"/>
      <c r="TVG75" s="59"/>
      <c r="TVH75" s="59"/>
      <c r="TVI75" s="59"/>
      <c r="TVJ75" s="59"/>
      <c r="TVK75" s="59"/>
      <c r="TVL75" s="59"/>
      <c r="TVM75" s="59"/>
      <c r="TVN75" s="59"/>
      <c r="TVO75" s="59"/>
      <c r="TVP75" s="59"/>
      <c r="TVQ75" s="59"/>
      <c r="TVR75" s="59"/>
      <c r="TVS75" s="59"/>
      <c r="TVT75" s="59"/>
      <c r="TVU75" s="59"/>
      <c r="TVV75" s="59"/>
      <c r="TVW75" s="59"/>
      <c r="TVX75" s="59"/>
      <c r="TVY75" s="59"/>
      <c r="TVZ75" s="59"/>
      <c r="TWA75" s="59"/>
      <c r="TWB75" s="59"/>
      <c r="TWC75" s="59"/>
      <c r="TWD75" s="59"/>
      <c r="TWE75" s="59"/>
      <c r="TWF75" s="59"/>
      <c r="TWG75" s="59"/>
      <c r="TWH75" s="59"/>
      <c r="TWI75" s="59"/>
      <c r="TWJ75" s="59"/>
      <c r="TWK75" s="59"/>
      <c r="TWL75" s="59"/>
      <c r="TWM75" s="59"/>
      <c r="TWN75" s="59"/>
      <c r="TWO75" s="59"/>
      <c r="TWP75" s="59"/>
      <c r="TWQ75" s="59"/>
      <c r="TWR75" s="59"/>
      <c r="TWS75" s="59"/>
      <c r="TWT75" s="59"/>
      <c r="TWU75" s="59"/>
      <c r="TWV75" s="59"/>
      <c r="TWW75" s="59"/>
      <c r="TWX75" s="59"/>
      <c r="TWY75" s="59"/>
      <c r="TWZ75" s="59"/>
      <c r="TXA75" s="59"/>
      <c r="TXB75" s="59"/>
      <c r="TXC75" s="59"/>
      <c r="TXD75" s="59"/>
      <c r="TXE75" s="59"/>
      <c r="TXF75" s="59"/>
      <c r="TXG75" s="59"/>
      <c r="TXH75" s="59"/>
      <c r="TXI75" s="59"/>
      <c r="TXJ75" s="59"/>
      <c r="TXK75" s="59"/>
      <c r="TXL75" s="59"/>
      <c r="TXM75" s="59"/>
      <c r="TXN75" s="59"/>
      <c r="TXO75" s="59"/>
      <c r="TXP75" s="59"/>
      <c r="TXQ75" s="59"/>
      <c r="TXR75" s="59"/>
      <c r="TXS75" s="59"/>
      <c r="TXT75" s="59"/>
      <c r="TXU75" s="59"/>
      <c r="TXV75" s="59"/>
      <c r="TXW75" s="59"/>
      <c r="TXX75" s="59"/>
      <c r="TXY75" s="59"/>
      <c r="TXZ75" s="59"/>
      <c r="TYA75" s="59"/>
      <c r="TYB75" s="59"/>
      <c r="TYC75" s="59"/>
      <c r="TYD75" s="59"/>
      <c r="TYE75" s="59"/>
      <c r="TYF75" s="59"/>
      <c r="TYG75" s="59"/>
      <c r="TYH75" s="59"/>
      <c r="TYI75" s="59"/>
      <c r="TYJ75" s="59"/>
      <c r="TYK75" s="59"/>
      <c r="TYL75" s="59"/>
      <c r="TYM75" s="59"/>
      <c r="TYN75" s="59"/>
      <c r="TYO75" s="59"/>
      <c r="TYP75" s="59"/>
      <c r="TYQ75" s="59"/>
      <c r="TYR75" s="59"/>
      <c r="TYS75" s="59"/>
      <c r="TYT75" s="59"/>
      <c r="TYU75" s="59"/>
      <c r="TYV75" s="59"/>
      <c r="TYW75" s="59"/>
      <c r="TYX75" s="59"/>
      <c r="TYY75" s="59"/>
      <c r="TYZ75" s="59"/>
      <c r="TZA75" s="59"/>
      <c r="TZB75" s="59"/>
      <c r="TZC75" s="59"/>
      <c r="TZD75" s="59"/>
      <c r="TZE75" s="59"/>
      <c r="TZF75" s="59"/>
      <c r="TZG75" s="59"/>
      <c r="TZH75" s="59"/>
      <c r="TZI75" s="59"/>
      <c r="TZJ75" s="59"/>
      <c r="TZK75" s="59"/>
      <c r="TZL75" s="59"/>
      <c r="TZM75" s="59"/>
      <c r="TZN75" s="59"/>
      <c r="TZO75" s="59"/>
      <c r="TZP75" s="59"/>
      <c r="TZQ75" s="59"/>
      <c r="TZR75" s="59"/>
      <c r="TZS75" s="59"/>
      <c r="TZT75" s="59"/>
      <c r="TZU75" s="59"/>
      <c r="TZV75" s="59"/>
      <c r="TZW75" s="59"/>
      <c r="TZX75" s="59"/>
      <c r="TZY75" s="59"/>
      <c r="TZZ75" s="59"/>
      <c r="UAA75" s="59"/>
      <c r="UAB75" s="59"/>
      <c r="UAC75" s="59"/>
      <c r="UAD75" s="59"/>
      <c r="UAE75" s="59"/>
      <c r="UAF75" s="59"/>
      <c r="UAG75" s="59"/>
      <c r="UAH75" s="59"/>
      <c r="UAI75" s="59"/>
      <c r="UAJ75" s="59"/>
      <c r="UAK75" s="59"/>
      <c r="UAL75" s="59"/>
      <c r="UAM75" s="59"/>
      <c r="UAN75" s="59"/>
      <c r="UAO75" s="59"/>
      <c r="UAP75" s="59"/>
      <c r="UAQ75" s="59"/>
      <c r="UAR75" s="59"/>
      <c r="UAS75" s="59"/>
      <c r="UAT75" s="59"/>
      <c r="UAU75" s="59"/>
      <c r="UAV75" s="59"/>
      <c r="UAW75" s="59"/>
      <c r="UAX75" s="59"/>
      <c r="UAY75" s="59"/>
      <c r="UAZ75" s="59"/>
      <c r="UBA75" s="59"/>
      <c r="UBB75" s="59"/>
      <c r="UBC75" s="59"/>
      <c r="UBD75" s="59"/>
      <c r="UBE75" s="59"/>
      <c r="UBF75" s="59"/>
      <c r="UBG75" s="59"/>
      <c r="UBH75" s="59"/>
      <c r="UBI75" s="59"/>
      <c r="UBJ75" s="59"/>
      <c r="UBK75" s="59"/>
      <c r="UBL75" s="59"/>
      <c r="UBM75" s="59"/>
      <c r="UBN75" s="59"/>
      <c r="UBO75" s="59"/>
      <c r="UBP75" s="59"/>
      <c r="UBQ75" s="59"/>
      <c r="UBR75" s="59"/>
      <c r="UBS75" s="59"/>
      <c r="UBT75" s="59"/>
      <c r="UBU75" s="59"/>
      <c r="UBV75" s="59"/>
      <c r="UBW75" s="59"/>
      <c r="UBX75" s="59"/>
      <c r="UBY75" s="59"/>
      <c r="UBZ75" s="59"/>
      <c r="UCA75" s="59"/>
      <c r="UCB75" s="59"/>
      <c r="UCC75" s="59"/>
      <c r="UCD75" s="59"/>
      <c r="UCE75" s="59"/>
      <c r="UCF75" s="59"/>
      <c r="UCG75" s="59"/>
      <c r="UCH75" s="59"/>
      <c r="UCI75" s="59"/>
      <c r="UCJ75" s="59"/>
      <c r="UCK75" s="59"/>
      <c r="UCL75" s="59"/>
      <c r="UCM75" s="59"/>
      <c r="UCN75" s="59"/>
      <c r="UCO75" s="59"/>
      <c r="UCP75" s="59"/>
      <c r="UCQ75" s="59"/>
      <c r="UCR75" s="59"/>
      <c r="UCS75" s="59"/>
      <c r="UCT75" s="59"/>
      <c r="UCU75" s="59"/>
      <c r="UCV75" s="59"/>
      <c r="UCW75" s="59"/>
      <c r="UCX75" s="59"/>
      <c r="UCY75" s="59"/>
      <c r="UCZ75" s="59"/>
      <c r="UDA75" s="59"/>
      <c r="UDB75" s="59"/>
      <c r="UDC75" s="59"/>
      <c r="UDD75" s="59"/>
      <c r="UDE75" s="59"/>
      <c r="UDF75" s="59"/>
      <c r="UDG75" s="59"/>
      <c r="UDH75" s="59"/>
      <c r="UDI75" s="59"/>
      <c r="UDJ75" s="59"/>
      <c r="UDK75" s="59"/>
      <c r="UDL75" s="59"/>
      <c r="UDM75" s="59"/>
      <c r="UDN75" s="59"/>
      <c r="UDO75" s="59"/>
      <c r="UDP75" s="59"/>
      <c r="UDQ75" s="59"/>
      <c r="UDR75" s="59"/>
      <c r="UDS75" s="59"/>
      <c r="UDT75" s="59"/>
      <c r="UDU75" s="59"/>
      <c r="UDV75" s="59"/>
      <c r="UDW75" s="59"/>
      <c r="UDX75" s="59"/>
      <c r="UDY75" s="59"/>
      <c r="UDZ75" s="59"/>
      <c r="UEA75" s="59"/>
      <c r="UEB75" s="59"/>
      <c r="UEC75" s="59"/>
      <c r="UED75" s="59"/>
      <c r="UEE75" s="59"/>
      <c r="UEF75" s="59"/>
      <c r="UEG75" s="59"/>
      <c r="UEH75" s="59"/>
      <c r="UEI75" s="59"/>
      <c r="UEJ75" s="59"/>
      <c r="UEK75" s="59"/>
      <c r="UEL75" s="59"/>
      <c r="UEM75" s="59"/>
      <c r="UEN75" s="59"/>
      <c r="UEO75" s="59"/>
      <c r="UEP75" s="59"/>
      <c r="UEQ75" s="59"/>
      <c r="UER75" s="59"/>
      <c r="UES75" s="59"/>
      <c r="UET75" s="59"/>
      <c r="UEU75" s="59"/>
      <c r="UEV75" s="59"/>
      <c r="UEW75" s="59"/>
      <c r="UEX75" s="59"/>
      <c r="UEY75" s="59"/>
      <c r="UEZ75" s="59"/>
      <c r="UFA75" s="59"/>
      <c r="UFB75" s="59"/>
      <c r="UFC75" s="59"/>
      <c r="UFD75" s="59"/>
      <c r="UFE75" s="59"/>
      <c r="UFF75" s="59"/>
      <c r="UFG75" s="59"/>
      <c r="UFH75" s="59"/>
      <c r="UFI75" s="59"/>
      <c r="UFJ75" s="59"/>
      <c r="UFK75" s="59"/>
      <c r="UFL75" s="59"/>
      <c r="UFM75" s="59"/>
      <c r="UFN75" s="59"/>
      <c r="UFO75" s="59"/>
      <c r="UFP75" s="59"/>
      <c r="UFQ75" s="59"/>
      <c r="UFR75" s="59"/>
      <c r="UFS75" s="59"/>
      <c r="UFT75" s="59"/>
      <c r="UFU75" s="59"/>
      <c r="UFV75" s="59"/>
      <c r="UFW75" s="59"/>
      <c r="UFX75" s="59"/>
      <c r="UFY75" s="59"/>
      <c r="UFZ75" s="59"/>
      <c r="UGA75" s="59"/>
      <c r="UGB75" s="59"/>
      <c r="UGC75" s="59"/>
      <c r="UGD75" s="59"/>
      <c r="UGE75" s="59"/>
      <c r="UGF75" s="59"/>
      <c r="UGG75" s="59"/>
      <c r="UGH75" s="59"/>
      <c r="UGI75" s="59"/>
      <c r="UGJ75" s="59"/>
      <c r="UGK75" s="59"/>
      <c r="UGL75" s="59"/>
      <c r="UGM75" s="59"/>
      <c r="UGN75" s="59"/>
      <c r="UGO75" s="59"/>
      <c r="UGP75" s="59"/>
      <c r="UGQ75" s="59"/>
      <c r="UGR75" s="59"/>
      <c r="UGS75" s="59"/>
      <c r="UGT75" s="59"/>
      <c r="UGU75" s="59"/>
      <c r="UGV75" s="59"/>
      <c r="UGW75" s="59"/>
      <c r="UGX75" s="59"/>
      <c r="UGY75" s="59"/>
      <c r="UGZ75" s="59"/>
      <c r="UHA75" s="59"/>
      <c r="UHB75" s="59"/>
      <c r="UHC75" s="59"/>
      <c r="UHD75" s="59"/>
      <c r="UHE75" s="59"/>
      <c r="UHF75" s="59"/>
      <c r="UHG75" s="59"/>
      <c r="UHH75" s="59"/>
      <c r="UHI75" s="59"/>
      <c r="UHJ75" s="59"/>
      <c r="UHK75" s="59"/>
      <c r="UHL75" s="59"/>
      <c r="UHM75" s="59"/>
      <c r="UHN75" s="59"/>
      <c r="UHO75" s="59"/>
      <c r="UHP75" s="59"/>
      <c r="UHQ75" s="59"/>
      <c r="UHR75" s="59"/>
      <c r="UHS75" s="59"/>
      <c r="UHT75" s="59"/>
      <c r="UHU75" s="59"/>
      <c r="UHV75" s="59"/>
      <c r="UHW75" s="59"/>
      <c r="UHX75" s="59"/>
      <c r="UHY75" s="59"/>
      <c r="UHZ75" s="59"/>
      <c r="UIA75" s="59"/>
      <c r="UIB75" s="59"/>
      <c r="UIC75" s="59"/>
      <c r="UID75" s="59"/>
      <c r="UIE75" s="59"/>
      <c r="UIF75" s="59"/>
      <c r="UIG75" s="59"/>
      <c r="UIH75" s="59"/>
      <c r="UII75" s="59"/>
      <c r="UIJ75" s="59"/>
      <c r="UIK75" s="59"/>
      <c r="UIL75" s="59"/>
      <c r="UIM75" s="59"/>
      <c r="UIN75" s="59"/>
      <c r="UIO75" s="59"/>
      <c r="UIP75" s="59"/>
      <c r="UIQ75" s="59"/>
      <c r="UIR75" s="59"/>
      <c r="UIS75" s="59"/>
      <c r="UIT75" s="59"/>
      <c r="UIU75" s="59"/>
      <c r="UIV75" s="59"/>
      <c r="UIW75" s="59"/>
      <c r="UIX75" s="59"/>
      <c r="UIY75" s="59"/>
      <c r="UIZ75" s="59"/>
      <c r="UJA75" s="59"/>
      <c r="UJB75" s="59"/>
      <c r="UJC75" s="59"/>
      <c r="UJD75" s="59"/>
      <c r="UJE75" s="59"/>
      <c r="UJF75" s="59"/>
      <c r="UJG75" s="59"/>
      <c r="UJH75" s="59"/>
      <c r="UJI75" s="59"/>
      <c r="UJJ75" s="59"/>
      <c r="UJK75" s="59"/>
      <c r="UJL75" s="59"/>
      <c r="UJM75" s="59"/>
      <c r="UJN75" s="59"/>
      <c r="UJO75" s="59"/>
      <c r="UJP75" s="59"/>
      <c r="UJQ75" s="59"/>
      <c r="UJR75" s="59"/>
      <c r="UJS75" s="59"/>
      <c r="UJT75" s="59"/>
      <c r="UJU75" s="59"/>
      <c r="UJV75" s="59"/>
      <c r="UJW75" s="59"/>
      <c r="UJX75" s="59"/>
      <c r="UJY75" s="59"/>
      <c r="UJZ75" s="59"/>
      <c r="UKA75" s="59"/>
      <c r="UKB75" s="59"/>
      <c r="UKC75" s="59"/>
      <c r="UKD75" s="59"/>
      <c r="UKE75" s="59"/>
      <c r="UKF75" s="59"/>
      <c r="UKG75" s="59"/>
      <c r="UKH75" s="59"/>
      <c r="UKI75" s="59"/>
      <c r="UKJ75" s="59"/>
      <c r="UKK75" s="59"/>
      <c r="UKL75" s="59"/>
      <c r="UKM75" s="59"/>
      <c r="UKN75" s="59"/>
      <c r="UKO75" s="59"/>
      <c r="UKP75" s="59"/>
      <c r="UKQ75" s="59"/>
      <c r="UKR75" s="59"/>
      <c r="UKS75" s="59"/>
      <c r="UKT75" s="59"/>
      <c r="UKU75" s="59"/>
      <c r="UKV75" s="59"/>
      <c r="UKW75" s="59"/>
      <c r="UKX75" s="59"/>
      <c r="UKY75" s="59"/>
      <c r="UKZ75" s="59"/>
      <c r="ULA75" s="59"/>
      <c r="ULB75" s="59"/>
      <c r="ULC75" s="59"/>
      <c r="ULD75" s="59"/>
      <c r="ULE75" s="59"/>
      <c r="ULF75" s="59"/>
      <c r="ULG75" s="59"/>
      <c r="ULH75" s="59"/>
      <c r="ULI75" s="59"/>
      <c r="ULJ75" s="59"/>
      <c r="ULK75" s="59"/>
      <c r="ULL75" s="59"/>
      <c r="ULM75" s="59"/>
      <c r="ULN75" s="59"/>
      <c r="ULO75" s="59"/>
      <c r="ULP75" s="59"/>
      <c r="ULQ75" s="59"/>
      <c r="ULR75" s="59"/>
      <c r="ULS75" s="59"/>
      <c r="ULT75" s="59"/>
      <c r="ULU75" s="59"/>
      <c r="ULV75" s="59"/>
      <c r="ULW75" s="59"/>
      <c r="ULX75" s="59"/>
      <c r="ULY75" s="59"/>
      <c r="ULZ75" s="59"/>
      <c r="UMA75" s="59"/>
      <c r="UMB75" s="59"/>
      <c r="UMC75" s="59"/>
      <c r="UMD75" s="59"/>
      <c r="UME75" s="59"/>
      <c r="UMF75" s="59"/>
      <c r="UMG75" s="59"/>
      <c r="UMH75" s="59"/>
      <c r="UMI75" s="59"/>
      <c r="UMJ75" s="59"/>
      <c r="UMK75" s="59"/>
      <c r="UML75" s="59"/>
      <c r="UMM75" s="59"/>
      <c r="UMN75" s="59"/>
      <c r="UMO75" s="59"/>
      <c r="UMP75" s="59"/>
      <c r="UMQ75" s="59"/>
      <c r="UMR75" s="59"/>
      <c r="UMS75" s="59"/>
      <c r="UMT75" s="59"/>
      <c r="UMU75" s="59"/>
      <c r="UMV75" s="59"/>
      <c r="UMW75" s="59"/>
      <c r="UMX75" s="59"/>
      <c r="UMY75" s="59"/>
      <c r="UMZ75" s="59"/>
      <c r="UNA75" s="59"/>
      <c r="UNB75" s="59"/>
      <c r="UNC75" s="59"/>
      <c r="UND75" s="59"/>
      <c r="UNE75" s="59"/>
      <c r="UNF75" s="59"/>
      <c r="UNG75" s="59"/>
      <c r="UNH75" s="59"/>
      <c r="UNI75" s="59"/>
      <c r="UNJ75" s="59"/>
      <c r="UNK75" s="59"/>
      <c r="UNL75" s="59"/>
      <c r="UNM75" s="59"/>
      <c r="UNN75" s="59"/>
      <c r="UNO75" s="59"/>
      <c r="UNP75" s="59"/>
      <c r="UNQ75" s="59"/>
      <c r="UNR75" s="59"/>
      <c r="UNS75" s="59"/>
      <c r="UNT75" s="59"/>
      <c r="UNU75" s="59"/>
      <c r="UNV75" s="59"/>
      <c r="UNW75" s="59"/>
      <c r="UNX75" s="59"/>
      <c r="UNY75" s="59"/>
      <c r="UNZ75" s="59"/>
      <c r="UOA75" s="59"/>
      <c r="UOB75" s="59"/>
      <c r="UOC75" s="59"/>
      <c r="UOD75" s="59"/>
      <c r="UOE75" s="59"/>
      <c r="UOF75" s="59"/>
      <c r="UOG75" s="59"/>
      <c r="UOH75" s="59"/>
      <c r="UOI75" s="59"/>
      <c r="UOJ75" s="59"/>
      <c r="UOK75" s="59"/>
      <c r="UOL75" s="59"/>
      <c r="UOM75" s="59"/>
      <c r="UON75" s="59"/>
      <c r="UOO75" s="59"/>
      <c r="UOP75" s="59"/>
      <c r="UOQ75" s="59"/>
      <c r="UOR75" s="59"/>
      <c r="UOS75" s="59"/>
      <c r="UOT75" s="59"/>
      <c r="UOU75" s="59"/>
      <c r="UOV75" s="59"/>
      <c r="UOW75" s="59"/>
      <c r="UOX75" s="59"/>
      <c r="UOY75" s="59"/>
      <c r="UOZ75" s="59"/>
      <c r="UPA75" s="59"/>
      <c r="UPB75" s="59"/>
      <c r="UPC75" s="59"/>
      <c r="UPD75" s="59"/>
      <c r="UPE75" s="59"/>
      <c r="UPF75" s="59"/>
      <c r="UPG75" s="59"/>
      <c r="UPH75" s="59"/>
      <c r="UPI75" s="59"/>
      <c r="UPJ75" s="59"/>
      <c r="UPK75" s="59"/>
      <c r="UPL75" s="59"/>
      <c r="UPM75" s="59"/>
      <c r="UPN75" s="59"/>
      <c r="UPO75" s="59"/>
      <c r="UPP75" s="59"/>
      <c r="UPQ75" s="59"/>
      <c r="UPR75" s="59"/>
      <c r="UPS75" s="59"/>
      <c r="UPT75" s="59"/>
      <c r="UPU75" s="59"/>
      <c r="UPV75" s="59"/>
      <c r="UPW75" s="59"/>
      <c r="UPX75" s="59"/>
      <c r="UPY75" s="59"/>
      <c r="UPZ75" s="59"/>
      <c r="UQA75" s="59"/>
      <c r="UQB75" s="59"/>
      <c r="UQC75" s="59"/>
      <c r="UQD75" s="59"/>
      <c r="UQE75" s="59"/>
      <c r="UQF75" s="59"/>
      <c r="UQG75" s="59"/>
      <c r="UQH75" s="59"/>
      <c r="UQI75" s="59"/>
      <c r="UQJ75" s="59"/>
      <c r="UQK75" s="59"/>
      <c r="UQL75" s="59"/>
      <c r="UQM75" s="59"/>
      <c r="UQN75" s="59"/>
      <c r="UQO75" s="59"/>
      <c r="UQP75" s="59"/>
      <c r="UQQ75" s="59"/>
      <c r="UQR75" s="59"/>
      <c r="UQS75" s="59"/>
      <c r="UQT75" s="59"/>
      <c r="UQU75" s="59"/>
      <c r="UQV75" s="59"/>
      <c r="UQW75" s="59"/>
      <c r="UQX75" s="59"/>
      <c r="UQY75" s="59"/>
      <c r="UQZ75" s="59"/>
      <c r="URA75" s="59"/>
      <c r="URB75" s="59"/>
      <c r="URC75" s="59"/>
      <c r="URD75" s="59"/>
      <c r="URE75" s="59"/>
      <c r="URF75" s="59"/>
      <c r="URG75" s="59"/>
      <c r="URH75" s="59"/>
      <c r="URI75" s="59"/>
      <c r="URJ75" s="59"/>
      <c r="URK75" s="59"/>
      <c r="URL75" s="59"/>
      <c r="URM75" s="59"/>
      <c r="URN75" s="59"/>
      <c r="URO75" s="59"/>
      <c r="URP75" s="59"/>
      <c r="URQ75" s="59"/>
      <c r="URR75" s="59"/>
      <c r="URS75" s="59"/>
      <c r="URT75" s="59"/>
      <c r="URU75" s="59"/>
      <c r="URV75" s="59"/>
      <c r="URW75" s="59"/>
      <c r="URX75" s="59"/>
      <c r="URY75" s="59"/>
      <c r="URZ75" s="59"/>
      <c r="USA75" s="59"/>
      <c r="USB75" s="59"/>
      <c r="USC75" s="59"/>
      <c r="USD75" s="59"/>
      <c r="USE75" s="59"/>
      <c r="USF75" s="59"/>
      <c r="USG75" s="59"/>
      <c r="USH75" s="59"/>
      <c r="USI75" s="59"/>
      <c r="USJ75" s="59"/>
      <c r="USK75" s="59"/>
      <c r="USL75" s="59"/>
      <c r="USM75" s="59"/>
      <c r="USN75" s="59"/>
      <c r="USO75" s="59"/>
      <c r="USP75" s="59"/>
      <c r="USQ75" s="59"/>
      <c r="USR75" s="59"/>
      <c r="USS75" s="59"/>
      <c r="UST75" s="59"/>
      <c r="USU75" s="59"/>
      <c r="USV75" s="59"/>
      <c r="USW75" s="59"/>
      <c r="USX75" s="59"/>
      <c r="USY75" s="59"/>
      <c r="USZ75" s="59"/>
      <c r="UTA75" s="59"/>
      <c r="UTB75" s="59"/>
      <c r="UTC75" s="59"/>
      <c r="UTD75" s="59"/>
      <c r="UTE75" s="59"/>
      <c r="UTF75" s="59"/>
      <c r="UTG75" s="59"/>
      <c r="UTH75" s="59"/>
      <c r="UTI75" s="59"/>
      <c r="UTJ75" s="59"/>
      <c r="UTK75" s="59"/>
      <c r="UTL75" s="59"/>
      <c r="UTM75" s="59"/>
      <c r="UTN75" s="59"/>
      <c r="UTO75" s="59"/>
      <c r="UTP75" s="59"/>
      <c r="UTQ75" s="59"/>
      <c r="UTR75" s="59"/>
      <c r="UTS75" s="59"/>
      <c r="UTT75" s="59"/>
      <c r="UTU75" s="59"/>
      <c r="UTV75" s="59"/>
      <c r="UTW75" s="59"/>
      <c r="UTX75" s="59"/>
      <c r="UTY75" s="59"/>
      <c r="UTZ75" s="59"/>
      <c r="UUA75" s="59"/>
      <c r="UUB75" s="59"/>
      <c r="UUC75" s="59"/>
      <c r="UUD75" s="59"/>
      <c r="UUE75" s="59"/>
      <c r="UUF75" s="59"/>
      <c r="UUG75" s="59"/>
      <c r="UUH75" s="59"/>
      <c r="UUI75" s="59"/>
      <c r="UUJ75" s="59"/>
      <c r="UUK75" s="59"/>
      <c r="UUL75" s="59"/>
      <c r="UUM75" s="59"/>
      <c r="UUN75" s="59"/>
      <c r="UUO75" s="59"/>
      <c r="UUP75" s="59"/>
      <c r="UUQ75" s="59"/>
      <c r="UUR75" s="59"/>
      <c r="UUS75" s="59"/>
      <c r="UUT75" s="59"/>
      <c r="UUU75" s="59"/>
      <c r="UUV75" s="59"/>
      <c r="UUW75" s="59"/>
      <c r="UUX75" s="59"/>
      <c r="UUY75" s="59"/>
      <c r="UUZ75" s="59"/>
      <c r="UVA75" s="59"/>
      <c r="UVB75" s="59"/>
      <c r="UVC75" s="59"/>
      <c r="UVD75" s="59"/>
      <c r="UVE75" s="59"/>
      <c r="UVF75" s="59"/>
      <c r="UVG75" s="59"/>
      <c r="UVH75" s="59"/>
      <c r="UVI75" s="59"/>
      <c r="UVJ75" s="59"/>
      <c r="UVK75" s="59"/>
      <c r="UVL75" s="59"/>
      <c r="UVM75" s="59"/>
      <c r="UVN75" s="59"/>
      <c r="UVO75" s="59"/>
      <c r="UVP75" s="59"/>
      <c r="UVQ75" s="59"/>
      <c r="UVR75" s="59"/>
      <c r="UVS75" s="59"/>
      <c r="UVT75" s="59"/>
      <c r="UVU75" s="59"/>
      <c r="UVV75" s="59"/>
      <c r="UVW75" s="59"/>
      <c r="UVX75" s="59"/>
      <c r="UVY75" s="59"/>
      <c r="UVZ75" s="59"/>
      <c r="UWA75" s="59"/>
      <c r="UWB75" s="59"/>
      <c r="UWC75" s="59"/>
      <c r="UWD75" s="59"/>
      <c r="UWE75" s="59"/>
      <c r="UWF75" s="59"/>
      <c r="UWG75" s="59"/>
      <c r="UWH75" s="59"/>
      <c r="UWI75" s="59"/>
      <c r="UWJ75" s="59"/>
      <c r="UWK75" s="59"/>
      <c r="UWL75" s="59"/>
      <c r="UWM75" s="59"/>
      <c r="UWN75" s="59"/>
      <c r="UWO75" s="59"/>
      <c r="UWP75" s="59"/>
      <c r="UWQ75" s="59"/>
      <c r="UWR75" s="59"/>
      <c r="UWS75" s="59"/>
      <c r="UWT75" s="59"/>
      <c r="UWU75" s="59"/>
      <c r="UWV75" s="59"/>
      <c r="UWW75" s="59"/>
      <c r="UWX75" s="59"/>
      <c r="UWY75" s="59"/>
      <c r="UWZ75" s="59"/>
      <c r="UXA75" s="59"/>
      <c r="UXB75" s="59"/>
      <c r="UXC75" s="59"/>
      <c r="UXD75" s="59"/>
      <c r="UXE75" s="59"/>
      <c r="UXF75" s="59"/>
      <c r="UXG75" s="59"/>
      <c r="UXH75" s="59"/>
      <c r="UXI75" s="59"/>
      <c r="UXJ75" s="59"/>
      <c r="UXK75" s="59"/>
      <c r="UXL75" s="59"/>
      <c r="UXM75" s="59"/>
      <c r="UXN75" s="59"/>
      <c r="UXO75" s="59"/>
      <c r="UXP75" s="59"/>
      <c r="UXQ75" s="59"/>
      <c r="UXR75" s="59"/>
      <c r="UXS75" s="59"/>
      <c r="UXT75" s="59"/>
      <c r="UXU75" s="59"/>
      <c r="UXV75" s="59"/>
      <c r="UXW75" s="59"/>
      <c r="UXX75" s="59"/>
      <c r="UXY75" s="59"/>
      <c r="UXZ75" s="59"/>
      <c r="UYA75" s="59"/>
      <c r="UYB75" s="59"/>
      <c r="UYC75" s="59"/>
      <c r="UYD75" s="59"/>
      <c r="UYE75" s="59"/>
      <c r="UYF75" s="59"/>
      <c r="UYG75" s="59"/>
      <c r="UYH75" s="59"/>
      <c r="UYI75" s="59"/>
      <c r="UYJ75" s="59"/>
      <c r="UYK75" s="59"/>
      <c r="UYL75" s="59"/>
      <c r="UYM75" s="59"/>
      <c r="UYN75" s="59"/>
      <c r="UYO75" s="59"/>
      <c r="UYP75" s="59"/>
      <c r="UYQ75" s="59"/>
      <c r="UYR75" s="59"/>
      <c r="UYS75" s="59"/>
      <c r="UYT75" s="59"/>
      <c r="UYU75" s="59"/>
      <c r="UYV75" s="59"/>
      <c r="UYW75" s="59"/>
      <c r="UYX75" s="59"/>
      <c r="UYY75" s="59"/>
      <c r="UYZ75" s="59"/>
      <c r="UZA75" s="59"/>
      <c r="UZB75" s="59"/>
      <c r="UZC75" s="59"/>
      <c r="UZD75" s="59"/>
      <c r="UZE75" s="59"/>
      <c r="UZF75" s="59"/>
      <c r="UZG75" s="59"/>
      <c r="UZH75" s="59"/>
      <c r="UZI75" s="59"/>
      <c r="UZJ75" s="59"/>
      <c r="UZK75" s="59"/>
      <c r="UZL75" s="59"/>
      <c r="UZM75" s="59"/>
      <c r="UZN75" s="59"/>
      <c r="UZO75" s="59"/>
      <c r="UZP75" s="59"/>
      <c r="UZQ75" s="59"/>
      <c r="UZR75" s="59"/>
      <c r="UZS75" s="59"/>
      <c r="UZT75" s="59"/>
      <c r="UZU75" s="59"/>
      <c r="UZV75" s="59"/>
      <c r="UZW75" s="59"/>
      <c r="UZX75" s="59"/>
      <c r="UZY75" s="59"/>
      <c r="UZZ75" s="59"/>
      <c r="VAA75" s="59"/>
      <c r="VAB75" s="59"/>
      <c r="VAC75" s="59"/>
      <c r="VAD75" s="59"/>
      <c r="VAE75" s="59"/>
      <c r="VAF75" s="59"/>
      <c r="VAG75" s="59"/>
      <c r="VAH75" s="59"/>
      <c r="VAI75" s="59"/>
      <c r="VAJ75" s="59"/>
      <c r="VAK75" s="59"/>
      <c r="VAL75" s="59"/>
      <c r="VAM75" s="59"/>
      <c r="VAN75" s="59"/>
      <c r="VAO75" s="59"/>
      <c r="VAP75" s="59"/>
      <c r="VAQ75" s="59"/>
      <c r="VAR75" s="59"/>
      <c r="VAS75" s="59"/>
      <c r="VAT75" s="59"/>
      <c r="VAU75" s="59"/>
      <c r="VAV75" s="59"/>
      <c r="VAW75" s="59"/>
      <c r="VAX75" s="59"/>
      <c r="VAY75" s="59"/>
      <c r="VAZ75" s="59"/>
      <c r="VBA75" s="59"/>
      <c r="VBB75" s="59"/>
      <c r="VBC75" s="59"/>
      <c r="VBD75" s="59"/>
      <c r="VBE75" s="59"/>
      <c r="VBF75" s="59"/>
      <c r="VBG75" s="59"/>
      <c r="VBH75" s="59"/>
      <c r="VBI75" s="59"/>
      <c r="VBJ75" s="59"/>
      <c r="VBK75" s="59"/>
      <c r="VBL75" s="59"/>
      <c r="VBM75" s="59"/>
      <c r="VBN75" s="59"/>
      <c r="VBO75" s="59"/>
      <c r="VBP75" s="59"/>
      <c r="VBQ75" s="59"/>
      <c r="VBR75" s="59"/>
      <c r="VBS75" s="59"/>
      <c r="VBT75" s="59"/>
      <c r="VBU75" s="59"/>
      <c r="VBV75" s="59"/>
      <c r="VBW75" s="59"/>
      <c r="VBX75" s="59"/>
      <c r="VBY75" s="59"/>
      <c r="VBZ75" s="59"/>
      <c r="VCA75" s="59"/>
      <c r="VCB75" s="59"/>
      <c r="VCC75" s="59"/>
      <c r="VCD75" s="59"/>
      <c r="VCE75" s="59"/>
      <c r="VCF75" s="59"/>
      <c r="VCG75" s="59"/>
      <c r="VCH75" s="59"/>
      <c r="VCI75" s="59"/>
      <c r="VCJ75" s="59"/>
      <c r="VCK75" s="59"/>
      <c r="VCL75" s="59"/>
      <c r="VCM75" s="59"/>
      <c r="VCN75" s="59"/>
      <c r="VCO75" s="59"/>
      <c r="VCP75" s="59"/>
      <c r="VCQ75" s="59"/>
      <c r="VCR75" s="59"/>
      <c r="VCS75" s="59"/>
      <c r="VCT75" s="59"/>
      <c r="VCU75" s="59"/>
      <c r="VCV75" s="59"/>
      <c r="VCW75" s="59"/>
      <c r="VCX75" s="59"/>
      <c r="VCY75" s="59"/>
      <c r="VCZ75" s="59"/>
      <c r="VDA75" s="59"/>
      <c r="VDB75" s="59"/>
      <c r="VDC75" s="59"/>
      <c r="VDD75" s="59"/>
      <c r="VDE75" s="59"/>
      <c r="VDF75" s="59"/>
      <c r="VDG75" s="59"/>
      <c r="VDH75" s="59"/>
      <c r="VDI75" s="59"/>
      <c r="VDJ75" s="59"/>
      <c r="VDK75" s="59"/>
      <c r="VDL75" s="59"/>
      <c r="VDM75" s="59"/>
      <c r="VDN75" s="59"/>
      <c r="VDO75" s="59"/>
      <c r="VDP75" s="59"/>
      <c r="VDQ75" s="59"/>
      <c r="VDR75" s="59"/>
      <c r="VDS75" s="59"/>
      <c r="VDT75" s="59"/>
      <c r="VDU75" s="59"/>
      <c r="VDV75" s="59"/>
      <c r="VDW75" s="59"/>
      <c r="VDX75" s="59"/>
      <c r="VDY75" s="59"/>
      <c r="VDZ75" s="59"/>
      <c r="VEA75" s="59"/>
      <c r="VEB75" s="59"/>
      <c r="VEC75" s="59"/>
      <c r="VED75" s="59"/>
      <c r="VEE75" s="59"/>
      <c r="VEF75" s="59"/>
      <c r="VEG75" s="59"/>
      <c r="VEH75" s="59"/>
      <c r="VEI75" s="59"/>
      <c r="VEJ75" s="59"/>
      <c r="VEK75" s="59"/>
      <c r="VEL75" s="59"/>
      <c r="VEM75" s="59"/>
      <c r="VEN75" s="59"/>
      <c r="VEO75" s="59"/>
      <c r="VEP75" s="59"/>
      <c r="VEQ75" s="59"/>
      <c r="VER75" s="59"/>
      <c r="VES75" s="59"/>
      <c r="VET75" s="59"/>
      <c r="VEU75" s="59"/>
      <c r="VEV75" s="59"/>
      <c r="VEW75" s="59"/>
      <c r="VEX75" s="59"/>
      <c r="VEY75" s="59"/>
      <c r="VEZ75" s="59"/>
      <c r="VFA75" s="59"/>
      <c r="VFB75" s="59"/>
      <c r="VFC75" s="59"/>
      <c r="VFD75" s="59"/>
      <c r="VFE75" s="59"/>
      <c r="VFF75" s="59"/>
      <c r="VFG75" s="59"/>
      <c r="VFH75" s="59"/>
      <c r="VFI75" s="59"/>
      <c r="VFJ75" s="59"/>
      <c r="VFK75" s="59"/>
      <c r="VFL75" s="59"/>
      <c r="VFM75" s="59"/>
      <c r="VFN75" s="59"/>
      <c r="VFO75" s="59"/>
      <c r="VFP75" s="59"/>
      <c r="VFQ75" s="59"/>
      <c r="VFR75" s="59"/>
      <c r="VFS75" s="59"/>
      <c r="VFT75" s="59"/>
      <c r="VFU75" s="59"/>
      <c r="VFV75" s="59"/>
      <c r="VFW75" s="59"/>
      <c r="VFX75" s="59"/>
      <c r="VFY75" s="59"/>
      <c r="VFZ75" s="59"/>
      <c r="VGA75" s="59"/>
      <c r="VGB75" s="59"/>
      <c r="VGC75" s="59"/>
      <c r="VGD75" s="59"/>
      <c r="VGE75" s="59"/>
      <c r="VGF75" s="59"/>
      <c r="VGG75" s="59"/>
      <c r="VGH75" s="59"/>
      <c r="VGI75" s="59"/>
      <c r="VGJ75" s="59"/>
      <c r="VGK75" s="59"/>
      <c r="VGL75" s="59"/>
      <c r="VGM75" s="59"/>
      <c r="VGN75" s="59"/>
      <c r="VGO75" s="59"/>
      <c r="VGP75" s="59"/>
      <c r="VGQ75" s="59"/>
      <c r="VGR75" s="59"/>
      <c r="VGS75" s="59"/>
      <c r="VGT75" s="59"/>
      <c r="VGU75" s="59"/>
      <c r="VGV75" s="59"/>
      <c r="VGW75" s="59"/>
      <c r="VGX75" s="59"/>
      <c r="VGY75" s="59"/>
      <c r="VGZ75" s="59"/>
      <c r="VHA75" s="59"/>
      <c r="VHB75" s="59"/>
      <c r="VHC75" s="59"/>
      <c r="VHD75" s="59"/>
      <c r="VHE75" s="59"/>
      <c r="VHF75" s="59"/>
      <c r="VHG75" s="59"/>
      <c r="VHH75" s="59"/>
      <c r="VHI75" s="59"/>
      <c r="VHJ75" s="59"/>
      <c r="VHK75" s="59"/>
      <c r="VHL75" s="59"/>
      <c r="VHM75" s="59"/>
      <c r="VHN75" s="59"/>
      <c r="VHO75" s="59"/>
      <c r="VHP75" s="59"/>
      <c r="VHQ75" s="59"/>
      <c r="VHR75" s="59"/>
      <c r="VHS75" s="59"/>
      <c r="VHT75" s="59"/>
      <c r="VHU75" s="59"/>
      <c r="VHV75" s="59"/>
      <c r="VHW75" s="59"/>
      <c r="VHX75" s="59"/>
      <c r="VHY75" s="59"/>
      <c r="VHZ75" s="59"/>
      <c r="VIA75" s="59"/>
      <c r="VIB75" s="59"/>
      <c r="VIC75" s="59"/>
      <c r="VID75" s="59"/>
      <c r="VIE75" s="59"/>
      <c r="VIF75" s="59"/>
      <c r="VIG75" s="59"/>
      <c r="VIH75" s="59"/>
      <c r="VII75" s="59"/>
      <c r="VIJ75" s="59"/>
      <c r="VIK75" s="59"/>
      <c r="VIL75" s="59"/>
      <c r="VIM75" s="59"/>
      <c r="VIN75" s="59"/>
      <c r="VIO75" s="59"/>
      <c r="VIP75" s="59"/>
      <c r="VIQ75" s="59"/>
      <c r="VIR75" s="59"/>
      <c r="VIS75" s="59"/>
      <c r="VIT75" s="59"/>
      <c r="VIU75" s="59"/>
      <c r="VIV75" s="59"/>
      <c r="VIW75" s="59"/>
      <c r="VIX75" s="59"/>
      <c r="VIY75" s="59"/>
      <c r="VIZ75" s="59"/>
      <c r="VJA75" s="59"/>
      <c r="VJB75" s="59"/>
      <c r="VJC75" s="59"/>
      <c r="VJD75" s="59"/>
      <c r="VJE75" s="59"/>
      <c r="VJF75" s="59"/>
      <c r="VJG75" s="59"/>
      <c r="VJH75" s="59"/>
      <c r="VJI75" s="59"/>
      <c r="VJJ75" s="59"/>
      <c r="VJK75" s="59"/>
      <c r="VJL75" s="59"/>
      <c r="VJM75" s="59"/>
      <c r="VJN75" s="59"/>
      <c r="VJO75" s="59"/>
      <c r="VJP75" s="59"/>
      <c r="VJQ75" s="59"/>
      <c r="VJR75" s="59"/>
      <c r="VJS75" s="59"/>
      <c r="VJT75" s="59"/>
      <c r="VJU75" s="59"/>
      <c r="VJV75" s="59"/>
      <c r="VJW75" s="59"/>
      <c r="VJX75" s="59"/>
      <c r="VJY75" s="59"/>
      <c r="VJZ75" s="59"/>
      <c r="VKA75" s="59"/>
      <c r="VKB75" s="59"/>
      <c r="VKC75" s="59"/>
      <c r="VKD75" s="59"/>
      <c r="VKE75" s="59"/>
      <c r="VKF75" s="59"/>
      <c r="VKG75" s="59"/>
      <c r="VKH75" s="59"/>
      <c r="VKI75" s="59"/>
      <c r="VKJ75" s="59"/>
      <c r="VKK75" s="59"/>
      <c r="VKL75" s="59"/>
      <c r="VKM75" s="59"/>
      <c r="VKN75" s="59"/>
      <c r="VKO75" s="59"/>
      <c r="VKP75" s="59"/>
      <c r="VKQ75" s="59"/>
      <c r="VKR75" s="59"/>
      <c r="VKS75" s="59"/>
      <c r="VKT75" s="59"/>
      <c r="VKU75" s="59"/>
      <c r="VKV75" s="59"/>
      <c r="VKW75" s="59"/>
      <c r="VKX75" s="59"/>
      <c r="VKY75" s="59"/>
      <c r="VKZ75" s="59"/>
      <c r="VLA75" s="59"/>
      <c r="VLB75" s="59"/>
      <c r="VLC75" s="59"/>
      <c r="VLD75" s="59"/>
      <c r="VLE75" s="59"/>
      <c r="VLF75" s="59"/>
      <c r="VLG75" s="59"/>
      <c r="VLH75" s="59"/>
      <c r="VLI75" s="59"/>
      <c r="VLJ75" s="59"/>
      <c r="VLK75" s="59"/>
      <c r="VLL75" s="59"/>
      <c r="VLM75" s="59"/>
      <c r="VLN75" s="59"/>
      <c r="VLO75" s="59"/>
      <c r="VLP75" s="59"/>
      <c r="VLQ75" s="59"/>
      <c r="VLR75" s="59"/>
      <c r="VLS75" s="59"/>
      <c r="VLT75" s="59"/>
      <c r="VLU75" s="59"/>
      <c r="VLV75" s="59"/>
      <c r="VLW75" s="59"/>
      <c r="VLX75" s="59"/>
      <c r="VLY75" s="59"/>
      <c r="VLZ75" s="59"/>
      <c r="VMA75" s="59"/>
      <c r="VMB75" s="59"/>
      <c r="VMC75" s="59"/>
      <c r="VMD75" s="59"/>
      <c r="VME75" s="59"/>
      <c r="VMF75" s="59"/>
      <c r="VMG75" s="59"/>
      <c r="VMH75" s="59"/>
      <c r="VMI75" s="59"/>
      <c r="VMJ75" s="59"/>
      <c r="VMK75" s="59"/>
      <c r="VML75" s="59"/>
      <c r="VMM75" s="59"/>
      <c r="VMN75" s="59"/>
      <c r="VMO75" s="59"/>
      <c r="VMP75" s="59"/>
      <c r="VMQ75" s="59"/>
      <c r="VMR75" s="59"/>
      <c r="VMS75" s="59"/>
      <c r="VMT75" s="59"/>
      <c r="VMU75" s="59"/>
      <c r="VMV75" s="59"/>
      <c r="VMW75" s="59"/>
      <c r="VMX75" s="59"/>
      <c r="VMY75" s="59"/>
      <c r="VMZ75" s="59"/>
      <c r="VNA75" s="59"/>
      <c r="VNB75" s="59"/>
      <c r="VNC75" s="59"/>
      <c r="VND75" s="59"/>
      <c r="VNE75" s="59"/>
      <c r="VNF75" s="59"/>
      <c r="VNG75" s="59"/>
      <c r="VNH75" s="59"/>
      <c r="VNI75" s="59"/>
      <c r="VNJ75" s="59"/>
      <c r="VNK75" s="59"/>
      <c r="VNL75" s="59"/>
      <c r="VNM75" s="59"/>
      <c r="VNN75" s="59"/>
      <c r="VNO75" s="59"/>
      <c r="VNP75" s="59"/>
      <c r="VNQ75" s="59"/>
      <c r="VNR75" s="59"/>
      <c r="VNS75" s="59"/>
      <c r="VNT75" s="59"/>
      <c r="VNU75" s="59"/>
      <c r="VNV75" s="59"/>
      <c r="VNW75" s="59"/>
      <c r="VNX75" s="59"/>
      <c r="VNY75" s="59"/>
      <c r="VNZ75" s="59"/>
      <c r="VOA75" s="59"/>
      <c r="VOB75" s="59"/>
      <c r="VOC75" s="59"/>
      <c r="VOD75" s="59"/>
      <c r="VOE75" s="59"/>
      <c r="VOF75" s="59"/>
      <c r="VOG75" s="59"/>
      <c r="VOH75" s="59"/>
      <c r="VOI75" s="59"/>
      <c r="VOJ75" s="59"/>
      <c r="VOK75" s="59"/>
      <c r="VOL75" s="59"/>
      <c r="VOM75" s="59"/>
      <c r="VON75" s="59"/>
      <c r="VOO75" s="59"/>
      <c r="VOP75" s="59"/>
      <c r="VOQ75" s="59"/>
      <c r="VOR75" s="59"/>
      <c r="VOS75" s="59"/>
      <c r="VOT75" s="59"/>
      <c r="VOU75" s="59"/>
      <c r="VOV75" s="59"/>
      <c r="VOW75" s="59"/>
      <c r="VOX75" s="59"/>
      <c r="VOY75" s="59"/>
      <c r="VOZ75" s="59"/>
      <c r="VPA75" s="59"/>
      <c r="VPB75" s="59"/>
      <c r="VPC75" s="59"/>
      <c r="VPD75" s="59"/>
      <c r="VPE75" s="59"/>
      <c r="VPF75" s="59"/>
      <c r="VPG75" s="59"/>
      <c r="VPH75" s="59"/>
      <c r="VPI75" s="59"/>
      <c r="VPJ75" s="59"/>
      <c r="VPK75" s="59"/>
      <c r="VPL75" s="59"/>
      <c r="VPM75" s="59"/>
      <c r="VPN75" s="59"/>
      <c r="VPO75" s="59"/>
      <c r="VPP75" s="59"/>
      <c r="VPQ75" s="59"/>
      <c r="VPR75" s="59"/>
      <c r="VPS75" s="59"/>
      <c r="VPT75" s="59"/>
      <c r="VPU75" s="59"/>
      <c r="VPV75" s="59"/>
      <c r="VPW75" s="59"/>
      <c r="VPX75" s="59"/>
      <c r="VPY75" s="59"/>
      <c r="VPZ75" s="59"/>
      <c r="VQA75" s="59"/>
      <c r="VQB75" s="59"/>
      <c r="VQC75" s="59"/>
      <c r="VQD75" s="59"/>
      <c r="VQE75" s="59"/>
      <c r="VQF75" s="59"/>
      <c r="VQG75" s="59"/>
      <c r="VQH75" s="59"/>
      <c r="VQI75" s="59"/>
      <c r="VQJ75" s="59"/>
      <c r="VQK75" s="59"/>
      <c r="VQL75" s="59"/>
      <c r="VQM75" s="59"/>
      <c r="VQN75" s="59"/>
      <c r="VQO75" s="59"/>
      <c r="VQP75" s="59"/>
      <c r="VQQ75" s="59"/>
      <c r="VQR75" s="59"/>
      <c r="VQS75" s="59"/>
      <c r="VQT75" s="59"/>
      <c r="VQU75" s="59"/>
      <c r="VQV75" s="59"/>
      <c r="VQW75" s="59"/>
      <c r="VQX75" s="59"/>
      <c r="VQY75" s="59"/>
      <c r="VQZ75" s="59"/>
      <c r="VRA75" s="59"/>
      <c r="VRB75" s="59"/>
      <c r="VRC75" s="59"/>
      <c r="VRD75" s="59"/>
      <c r="VRE75" s="59"/>
      <c r="VRF75" s="59"/>
      <c r="VRG75" s="59"/>
      <c r="VRH75" s="59"/>
      <c r="VRI75" s="59"/>
      <c r="VRJ75" s="59"/>
      <c r="VRK75" s="59"/>
      <c r="VRL75" s="59"/>
      <c r="VRM75" s="59"/>
      <c r="VRN75" s="59"/>
      <c r="VRO75" s="59"/>
      <c r="VRP75" s="59"/>
      <c r="VRQ75" s="59"/>
      <c r="VRR75" s="59"/>
      <c r="VRS75" s="59"/>
      <c r="VRT75" s="59"/>
      <c r="VRU75" s="59"/>
      <c r="VRV75" s="59"/>
      <c r="VRW75" s="59"/>
      <c r="VRX75" s="59"/>
      <c r="VRY75" s="59"/>
      <c r="VRZ75" s="59"/>
      <c r="VSA75" s="59"/>
      <c r="VSB75" s="59"/>
      <c r="VSC75" s="59"/>
      <c r="VSD75" s="59"/>
      <c r="VSE75" s="59"/>
      <c r="VSF75" s="59"/>
      <c r="VSG75" s="59"/>
      <c r="VSH75" s="59"/>
      <c r="VSI75" s="59"/>
      <c r="VSJ75" s="59"/>
      <c r="VSK75" s="59"/>
      <c r="VSL75" s="59"/>
      <c r="VSM75" s="59"/>
      <c r="VSN75" s="59"/>
      <c r="VSO75" s="59"/>
      <c r="VSP75" s="59"/>
      <c r="VSQ75" s="59"/>
      <c r="VSR75" s="59"/>
      <c r="VSS75" s="59"/>
      <c r="VST75" s="59"/>
      <c r="VSU75" s="59"/>
      <c r="VSV75" s="59"/>
      <c r="VSW75" s="59"/>
      <c r="VSX75" s="59"/>
      <c r="VSY75" s="59"/>
      <c r="VSZ75" s="59"/>
      <c r="VTA75" s="59"/>
      <c r="VTB75" s="59"/>
      <c r="VTC75" s="59"/>
      <c r="VTD75" s="59"/>
      <c r="VTE75" s="59"/>
      <c r="VTF75" s="59"/>
      <c r="VTG75" s="59"/>
      <c r="VTH75" s="59"/>
      <c r="VTI75" s="59"/>
      <c r="VTJ75" s="59"/>
      <c r="VTK75" s="59"/>
      <c r="VTL75" s="59"/>
      <c r="VTM75" s="59"/>
      <c r="VTN75" s="59"/>
      <c r="VTO75" s="59"/>
      <c r="VTP75" s="59"/>
      <c r="VTQ75" s="59"/>
      <c r="VTR75" s="59"/>
      <c r="VTS75" s="59"/>
      <c r="VTT75" s="59"/>
      <c r="VTU75" s="59"/>
      <c r="VTV75" s="59"/>
      <c r="VTW75" s="59"/>
      <c r="VTX75" s="59"/>
      <c r="VTY75" s="59"/>
      <c r="VTZ75" s="59"/>
      <c r="VUA75" s="59"/>
      <c r="VUB75" s="59"/>
      <c r="VUC75" s="59"/>
      <c r="VUD75" s="59"/>
      <c r="VUE75" s="59"/>
      <c r="VUF75" s="59"/>
      <c r="VUG75" s="59"/>
      <c r="VUH75" s="59"/>
      <c r="VUI75" s="59"/>
      <c r="VUJ75" s="59"/>
      <c r="VUK75" s="59"/>
      <c r="VUL75" s="59"/>
      <c r="VUM75" s="59"/>
      <c r="VUN75" s="59"/>
      <c r="VUO75" s="59"/>
      <c r="VUP75" s="59"/>
      <c r="VUQ75" s="59"/>
      <c r="VUR75" s="59"/>
      <c r="VUS75" s="59"/>
      <c r="VUT75" s="59"/>
      <c r="VUU75" s="59"/>
      <c r="VUV75" s="59"/>
      <c r="VUW75" s="59"/>
      <c r="VUX75" s="59"/>
      <c r="VUY75" s="59"/>
      <c r="VUZ75" s="59"/>
      <c r="VVA75" s="59"/>
      <c r="VVB75" s="59"/>
      <c r="VVC75" s="59"/>
      <c r="VVD75" s="59"/>
      <c r="VVE75" s="59"/>
      <c r="VVF75" s="59"/>
      <c r="VVG75" s="59"/>
      <c r="VVH75" s="59"/>
      <c r="VVI75" s="59"/>
      <c r="VVJ75" s="59"/>
      <c r="VVK75" s="59"/>
      <c r="VVL75" s="59"/>
      <c r="VVM75" s="59"/>
      <c r="VVN75" s="59"/>
      <c r="VVO75" s="59"/>
      <c r="VVP75" s="59"/>
      <c r="VVQ75" s="59"/>
      <c r="VVR75" s="59"/>
      <c r="VVS75" s="59"/>
      <c r="VVT75" s="59"/>
      <c r="VVU75" s="59"/>
      <c r="VVV75" s="59"/>
      <c r="VVW75" s="59"/>
      <c r="VVX75" s="59"/>
      <c r="VVY75" s="59"/>
      <c r="VVZ75" s="59"/>
      <c r="VWA75" s="59"/>
      <c r="VWB75" s="59"/>
      <c r="VWC75" s="59"/>
      <c r="VWD75" s="59"/>
      <c r="VWE75" s="59"/>
      <c r="VWF75" s="59"/>
      <c r="VWG75" s="59"/>
      <c r="VWH75" s="59"/>
      <c r="VWI75" s="59"/>
      <c r="VWJ75" s="59"/>
      <c r="VWK75" s="59"/>
      <c r="VWL75" s="59"/>
      <c r="VWM75" s="59"/>
      <c r="VWN75" s="59"/>
      <c r="VWO75" s="59"/>
      <c r="VWP75" s="59"/>
      <c r="VWQ75" s="59"/>
      <c r="VWR75" s="59"/>
      <c r="VWS75" s="59"/>
      <c r="VWT75" s="59"/>
      <c r="VWU75" s="59"/>
      <c r="VWV75" s="59"/>
      <c r="VWW75" s="59"/>
      <c r="VWX75" s="59"/>
      <c r="VWY75" s="59"/>
      <c r="VWZ75" s="59"/>
      <c r="VXA75" s="59"/>
      <c r="VXB75" s="59"/>
      <c r="VXC75" s="59"/>
      <c r="VXD75" s="59"/>
      <c r="VXE75" s="59"/>
      <c r="VXF75" s="59"/>
      <c r="VXG75" s="59"/>
      <c r="VXH75" s="59"/>
      <c r="VXI75" s="59"/>
      <c r="VXJ75" s="59"/>
      <c r="VXK75" s="59"/>
      <c r="VXL75" s="59"/>
      <c r="VXM75" s="59"/>
      <c r="VXN75" s="59"/>
      <c r="VXO75" s="59"/>
      <c r="VXP75" s="59"/>
      <c r="VXQ75" s="59"/>
      <c r="VXR75" s="59"/>
      <c r="VXS75" s="59"/>
      <c r="VXT75" s="59"/>
      <c r="VXU75" s="59"/>
      <c r="VXV75" s="59"/>
      <c r="VXW75" s="59"/>
      <c r="VXX75" s="59"/>
      <c r="VXY75" s="59"/>
      <c r="VXZ75" s="59"/>
      <c r="VYA75" s="59"/>
      <c r="VYB75" s="59"/>
      <c r="VYC75" s="59"/>
      <c r="VYD75" s="59"/>
      <c r="VYE75" s="59"/>
      <c r="VYF75" s="59"/>
      <c r="VYG75" s="59"/>
      <c r="VYH75" s="59"/>
      <c r="VYI75" s="59"/>
      <c r="VYJ75" s="59"/>
      <c r="VYK75" s="59"/>
      <c r="VYL75" s="59"/>
      <c r="VYM75" s="59"/>
      <c r="VYN75" s="59"/>
      <c r="VYO75" s="59"/>
      <c r="VYP75" s="59"/>
      <c r="VYQ75" s="59"/>
      <c r="VYR75" s="59"/>
      <c r="VYS75" s="59"/>
      <c r="VYT75" s="59"/>
      <c r="VYU75" s="59"/>
      <c r="VYV75" s="59"/>
      <c r="VYW75" s="59"/>
      <c r="VYX75" s="59"/>
      <c r="VYY75" s="59"/>
      <c r="VYZ75" s="59"/>
      <c r="VZA75" s="59"/>
      <c r="VZB75" s="59"/>
      <c r="VZC75" s="59"/>
      <c r="VZD75" s="59"/>
      <c r="VZE75" s="59"/>
      <c r="VZF75" s="59"/>
      <c r="VZG75" s="59"/>
      <c r="VZH75" s="59"/>
      <c r="VZI75" s="59"/>
      <c r="VZJ75" s="59"/>
      <c r="VZK75" s="59"/>
      <c r="VZL75" s="59"/>
      <c r="VZM75" s="59"/>
      <c r="VZN75" s="59"/>
      <c r="VZO75" s="59"/>
      <c r="VZP75" s="59"/>
      <c r="VZQ75" s="59"/>
      <c r="VZR75" s="59"/>
      <c r="VZS75" s="59"/>
      <c r="VZT75" s="59"/>
      <c r="VZU75" s="59"/>
      <c r="VZV75" s="59"/>
      <c r="VZW75" s="59"/>
      <c r="VZX75" s="59"/>
      <c r="VZY75" s="59"/>
      <c r="VZZ75" s="59"/>
      <c r="WAA75" s="59"/>
      <c r="WAB75" s="59"/>
      <c r="WAC75" s="59"/>
      <c r="WAD75" s="59"/>
      <c r="WAE75" s="59"/>
      <c r="WAF75" s="59"/>
      <c r="WAG75" s="59"/>
      <c r="WAH75" s="59"/>
      <c r="WAI75" s="59"/>
      <c r="WAJ75" s="59"/>
      <c r="WAK75" s="59"/>
      <c r="WAL75" s="59"/>
      <c r="WAM75" s="59"/>
      <c r="WAN75" s="59"/>
      <c r="WAO75" s="59"/>
      <c r="WAP75" s="59"/>
      <c r="WAQ75" s="59"/>
      <c r="WAR75" s="59"/>
      <c r="WAS75" s="59"/>
      <c r="WAT75" s="59"/>
      <c r="WAU75" s="59"/>
      <c r="WAV75" s="59"/>
      <c r="WAW75" s="59"/>
      <c r="WAX75" s="59"/>
      <c r="WAY75" s="59"/>
      <c r="WAZ75" s="59"/>
      <c r="WBA75" s="59"/>
      <c r="WBB75" s="59"/>
      <c r="WBC75" s="59"/>
      <c r="WBD75" s="59"/>
      <c r="WBE75" s="59"/>
      <c r="WBF75" s="59"/>
      <c r="WBG75" s="59"/>
      <c r="WBH75" s="59"/>
      <c r="WBI75" s="59"/>
      <c r="WBJ75" s="59"/>
      <c r="WBK75" s="59"/>
      <c r="WBL75" s="59"/>
      <c r="WBM75" s="59"/>
      <c r="WBN75" s="59"/>
      <c r="WBO75" s="59"/>
      <c r="WBP75" s="59"/>
      <c r="WBQ75" s="59"/>
      <c r="WBR75" s="59"/>
      <c r="WBS75" s="59"/>
      <c r="WBT75" s="59"/>
      <c r="WBU75" s="59"/>
      <c r="WBV75" s="59"/>
      <c r="WBW75" s="59"/>
      <c r="WBX75" s="59"/>
      <c r="WBY75" s="59"/>
      <c r="WBZ75" s="59"/>
      <c r="WCA75" s="59"/>
      <c r="WCB75" s="59"/>
      <c r="WCC75" s="59"/>
      <c r="WCD75" s="59"/>
      <c r="WCE75" s="59"/>
      <c r="WCF75" s="59"/>
      <c r="WCG75" s="59"/>
      <c r="WCH75" s="59"/>
      <c r="WCI75" s="59"/>
      <c r="WCJ75" s="59"/>
      <c r="WCK75" s="59"/>
      <c r="WCL75" s="59"/>
      <c r="WCM75" s="59"/>
      <c r="WCN75" s="59"/>
      <c r="WCO75" s="59"/>
      <c r="WCP75" s="59"/>
      <c r="WCQ75" s="59"/>
      <c r="WCR75" s="59"/>
      <c r="WCS75" s="59"/>
      <c r="WCT75" s="59"/>
      <c r="WCU75" s="59"/>
      <c r="WCV75" s="59"/>
      <c r="WCW75" s="59"/>
      <c r="WCX75" s="59"/>
      <c r="WCY75" s="59"/>
      <c r="WCZ75" s="59"/>
      <c r="WDA75" s="59"/>
      <c r="WDB75" s="59"/>
      <c r="WDC75" s="59"/>
      <c r="WDD75" s="59"/>
      <c r="WDE75" s="59"/>
      <c r="WDF75" s="59"/>
      <c r="WDG75" s="59"/>
      <c r="WDH75" s="59"/>
      <c r="WDI75" s="59"/>
      <c r="WDJ75" s="59"/>
      <c r="WDK75" s="59"/>
      <c r="WDL75" s="59"/>
      <c r="WDM75" s="59"/>
      <c r="WDN75" s="59"/>
      <c r="WDO75" s="59"/>
      <c r="WDP75" s="59"/>
      <c r="WDQ75" s="59"/>
      <c r="WDR75" s="59"/>
      <c r="WDS75" s="59"/>
      <c r="WDT75" s="59"/>
      <c r="WDU75" s="59"/>
      <c r="WDV75" s="59"/>
      <c r="WDW75" s="59"/>
      <c r="WDX75" s="59"/>
      <c r="WDY75" s="59"/>
      <c r="WDZ75" s="59"/>
      <c r="WEA75" s="59"/>
      <c r="WEB75" s="59"/>
      <c r="WEC75" s="59"/>
      <c r="WED75" s="59"/>
      <c r="WEE75" s="59"/>
      <c r="WEF75" s="59"/>
      <c r="WEG75" s="59"/>
      <c r="WEH75" s="59"/>
      <c r="WEI75" s="59"/>
      <c r="WEJ75" s="59"/>
      <c r="WEK75" s="59"/>
      <c r="WEL75" s="59"/>
      <c r="WEM75" s="59"/>
      <c r="WEN75" s="59"/>
      <c r="WEO75" s="59"/>
      <c r="WEP75" s="59"/>
      <c r="WEQ75" s="59"/>
      <c r="WER75" s="59"/>
      <c r="WES75" s="59"/>
      <c r="WET75" s="59"/>
      <c r="WEU75" s="59"/>
      <c r="WEV75" s="59"/>
      <c r="WEW75" s="59"/>
      <c r="WEX75" s="59"/>
      <c r="WEY75" s="59"/>
      <c r="WEZ75" s="59"/>
      <c r="WFA75" s="59"/>
      <c r="WFB75" s="59"/>
      <c r="WFC75" s="59"/>
      <c r="WFD75" s="59"/>
      <c r="WFE75" s="59"/>
      <c r="WFF75" s="59"/>
      <c r="WFG75" s="59"/>
      <c r="WFH75" s="59"/>
      <c r="WFI75" s="59"/>
      <c r="WFJ75" s="59"/>
      <c r="WFK75" s="59"/>
      <c r="WFL75" s="59"/>
      <c r="WFM75" s="59"/>
      <c r="WFN75" s="59"/>
      <c r="WFO75" s="59"/>
      <c r="WFP75" s="59"/>
      <c r="WFQ75" s="59"/>
      <c r="WFR75" s="59"/>
      <c r="WFS75" s="59"/>
      <c r="WFT75" s="59"/>
      <c r="WFU75" s="59"/>
      <c r="WFV75" s="59"/>
      <c r="WFW75" s="59"/>
      <c r="WFX75" s="59"/>
      <c r="WFY75" s="59"/>
      <c r="WFZ75" s="59"/>
      <c r="WGA75" s="59"/>
      <c r="WGB75" s="59"/>
      <c r="WGC75" s="59"/>
      <c r="WGD75" s="59"/>
      <c r="WGE75" s="59"/>
      <c r="WGF75" s="59"/>
      <c r="WGG75" s="59"/>
      <c r="WGH75" s="59"/>
      <c r="WGI75" s="59"/>
      <c r="WGJ75" s="59"/>
      <c r="WGK75" s="59"/>
      <c r="WGL75" s="59"/>
      <c r="WGM75" s="59"/>
      <c r="WGN75" s="59"/>
      <c r="WGO75" s="59"/>
      <c r="WGP75" s="59"/>
      <c r="WGQ75" s="59"/>
      <c r="WGR75" s="59"/>
      <c r="WGS75" s="59"/>
      <c r="WGT75" s="59"/>
      <c r="WGU75" s="59"/>
      <c r="WGV75" s="59"/>
      <c r="WGW75" s="59"/>
      <c r="WGX75" s="59"/>
      <c r="WGY75" s="59"/>
      <c r="WGZ75" s="59"/>
      <c r="WHA75" s="59"/>
      <c r="WHB75" s="59"/>
      <c r="WHC75" s="59"/>
      <c r="WHD75" s="59"/>
      <c r="WHE75" s="59"/>
      <c r="WHF75" s="59"/>
      <c r="WHG75" s="59"/>
      <c r="WHH75" s="59"/>
      <c r="WHI75" s="59"/>
      <c r="WHJ75" s="59"/>
      <c r="WHK75" s="59"/>
      <c r="WHL75" s="59"/>
      <c r="WHM75" s="59"/>
      <c r="WHN75" s="59"/>
      <c r="WHO75" s="59"/>
      <c r="WHP75" s="59"/>
      <c r="WHQ75" s="59"/>
      <c r="WHR75" s="59"/>
      <c r="WHS75" s="59"/>
      <c r="WHT75" s="59"/>
      <c r="WHU75" s="59"/>
      <c r="WHV75" s="59"/>
      <c r="WHW75" s="59"/>
      <c r="WHX75" s="59"/>
      <c r="WHY75" s="59"/>
      <c r="WHZ75" s="59"/>
      <c r="WIA75" s="59"/>
      <c r="WIB75" s="59"/>
      <c r="WIC75" s="59"/>
      <c r="WID75" s="59"/>
      <c r="WIE75" s="59"/>
      <c r="WIF75" s="59"/>
      <c r="WIG75" s="59"/>
      <c r="WIH75" s="59"/>
      <c r="WII75" s="59"/>
      <c r="WIJ75" s="59"/>
      <c r="WIK75" s="59"/>
      <c r="WIL75" s="59"/>
      <c r="WIM75" s="59"/>
      <c r="WIN75" s="59"/>
      <c r="WIO75" s="59"/>
      <c r="WIP75" s="59"/>
      <c r="WIQ75" s="59"/>
      <c r="WIR75" s="59"/>
      <c r="WIS75" s="59"/>
      <c r="WIT75" s="59"/>
      <c r="WIU75" s="59"/>
      <c r="WIV75" s="59"/>
      <c r="WIW75" s="59"/>
      <c r="WIX75" s="59"/>
      <c r="WIY75" s="59"/>
      <c r="WIZ75" s="59"/>
      <c r="WJA75" s="59"/>
      <c r="WJB75" s="59"/>
      <c r="WJC75" s="59"/>
      <c r="WJD75" s="59"/>
      <c r="WJE75" s="59"/>
      <c r="WJF75" s="59"/>
      <c r="WJG75" s="59"/>
      <c r="WJH75" s="59"/>
      <c r="WJI75" s="59"/>
      <c r="WJJ75" s="59"/>
      <c r="WJK75" s="59"/>
      <c r="WJL75" s="59"/>
      <c r="WJM75" s="59"/>
      <c r="WJN75" s="59"/>
      <c r="WJO75" s="59"/>
      <c r="WJP75" s="59"/>
      <c r="WJQ75" s="59"/>
      <c r="WJR75" s="59"/>
      <c r="WJS75" s="59"/>
      <c r="WJT75" s="59"/>
      <c r="WJU75" s="59"/>
      <c r="WJV75" s="59"/>
      <c r="WJW75" s="59"/>
      <c r="WJX75" s="59"/>
      <c r="WJY75" s="59"/>
      <c r="WJZ75" s="59"/>
      <c r="WKA75" s="59"/>
      <c r="WKB75" s="59"/>
      <c r="WKC75" s="59"/>
      <c r="WKD75" s="59"/>
      <c r="WKE75" s="59"/>
      <c r="WKF75" s="59"/>
      <c r="WKG75" s="59"/>
      <c r="WKH75" s="59"/>
      <c r="WKI75" s="59"/>
      <c r="WKJ75" s="59"/>
      <c r="WKK75" s="59"/>
      <c r="WKL75" s="59"/>
      <c r="WKM75" s="59"/>
      <c r="WKN75" s="59"/>
      <c r="WKO75" s="59"/>
      <c r="WKP75" s="59"/>
      <c r="WKQ75" s="59"/>
      <c r="WKR75" s="59"/>
      <c r="WKS75" s="59"/>
      <c r="WKT75" s="59"/>
      <c r="WKU75" s="59"/>
      <c r="WKV75" s="59"/>
      <c r="WKW75" s="59"/>
      <c r="WKX75" s="59"/>
      <c r="WKY75" s="59"/>
      <c r="WKZ75" s="59"/>
      <c r="WLA75" s="59"/>
      <c r="WLB75" s="59"/>
      <c r="WLC75" s="59"/>
      <c r="WLD75" s="59"/>
      <c r="WLE75" s="59"/>
      <c r="WLF75" s="59"/>
      <c r="WLG75" s="59"/>
      <c r="WLH75" s="59"/>
      <c r="WLI75" s="59"/>
      <c r="WLJ75" s="59"/>
      <c r="WLK75" s="59"/>
      <c r="WLL75" s="59"/>
      <c r="WLM75" s="59"/>
      <c r="WLN75" s="59"/>
      <c r="WLO75" s="59"/>
      <c r="WLP75" s="59"/>
      <c r="WLQ75" s="59"/>
      <c r="WLR75" s="59"/>
      <c r="WLS75" s="59"/>
      <c r="WLT75" s="59"/>
      <c r="WLU75" s="59"/>
      <c r="WLV75" s="59"/>
      <c r="WLW75" s="59"/>
      <c r="WLX75" s="59"/>
      <c r="WLY75" s="59"/>
      <c r="WLZ75" s="59"/>
      <c r="WMA75" s="59"/>
      <c r="WMB75" s="59"/>
      <c r="WMC75" s="59"/>
      <c r="WMD75" s="59"/>
      <c r="WME75" s="59"/>
      <c r="WMF75" s="59"/>
      <c r="WMG75" s="59"/>
      <c r="WMH75" s="59"/>
      <c r="WMI75" s="59"/>
      <c r="WMJ75" s="59"/>
      <c r="WMK75" s="59"/>
      <c r="WML75" s="59"/>
      <c r="WMM75" s="59"/>
      <c r="WMN75" s="59"/>
      <c r="WMO75" s="59"/>
      <c r="WMP75" s="59"/>
      <c r="WMQ75" s="59"/>
      <c r="WMR75" s="59"/>
      <c r="WMS75" s="59"/>
      <c r="WMT75" s="59"/>
      <c r="WMU75" s="59"/>
      <c r="WMV75" s="59"/>
      <c r="WMW75" s="59"/>
      <c r="WMX75" s="59"/>
      <c r="WMY75" s="59"/>
      <c r="WMZ75" s="59"/>
      <c r="WNA75" s="59"/>
      <c r="WNB75" s="59"/>
      <c r="WNC75" s="59"/>
      <c r="WND75" s="59"/>
      <c r="WNE75" s="59"/>
      <c r="WNF75" s="59"/>
      <c r="WNG75" s="59"/>
      <c r="WNH75" s="59"/>
      <c r="WNI75" s="59"/>
      <c r="WNJ75" s="59"/>
      <c r="WNK75" s="59"/>
      <c r="WNL75" s="59"/>
      <c r="WNM75" s="59"/>
      <c r="WNN75" s="59"/>
      <c r="WNO75" s="59"/>
      <c r="WNP75" s="59"/>
      <c r="WNQ75" s="59"/>
      <c r="WNR75" s="59"/>
      <c r="WNS75" s="59"/>
      <c r="WNT75" s="59"/>
      <c r="WNU75" s="59"/>
      <c r="WNV75" s="59"/>
      <c r="WNW75" s="59"/>
      <c r="WNX75" s="59"/>
      <c r="WNY75" s="59"/>
      <c r="WNZ75" s="59"/>
      <c r="WOA75" s="59"/>
      <c r="WOB75" s="59"/>
      <c r="WOC75" s="59"/>
      <c r="WOD75" s="59"/>
      <c r="WOE75" s="59"/>
      <c r="WOF75" s="59"/>
      <c r="WOG75" s="59"/>
      <c r="WOH75" s="59"/>
      <c r="WOI75" s="59"/>
      <c r="WOJ75" s="59"/>
      <c r="WOK75" s="59"/>
      <c r="WOL75" s="59"/>
      <c r="WOM75" s="59"/>
      <c r="WON75" s="59"/>
      <c r="WOO75" s="59"/>
      <c r="WOP75" s="59"/>
      <c r="WOQ75" s="59"/>
      <c r="WOR75" s="59"/>
      <c r="WOS75" s="59"/>
      <c r="WOT75" s="59"/>
      <c r="WOU75" s="59"/>
      <c r="WOV75" s="59"/>
      <c r="WOW75" s="59"/>
      <c r="WOX75" s="59"/>
      <c r="WOY75" s="59"/>
      <c r="WOZ75" s="59"/>
      <c r="WPA75" s="59"/>
      <c r="WPB75" s="59"/>
      <c r="WPC75" s="59"/>
      <c r="WPD75" s="59"/>
      <c r="WPE75" s="59"/>
      <c r="WPF75" s="59"/>
      <c r="WPG75" s="59"/>
      <c r="WPH75" s="59"/>
      <c r="WPI75" s="59"/>
      <c r="WPJ75" s="59"/>
      <c r="WPK75" s="59"/>
      <c r="WPL75" s="59"/>
      <c r="WPM75" s="59"/>
      <c r="WPN75" s="59"/>
      <c r="WPO75" s="59"/>
      <c r="WPP75" s="59"/>
      <c r="WPQ75" s="59"/>
      <c r="WPR75" s="59"/>
      <c r="WPS75" s="59"/>
      <c r="WPT75" s="59"/>
      <c r="WPU75" s="59"/>
      <c r="WPV75" s="59"/>
      <c r="WPW75" s="59"/>
      <c r="WPX75" s="59"/>
      <c r="WPY75" s="59"/>
      <c r="WPZ75" s="59"/>
      <c r="WQA75" s="59"/>
      <c r="WQB75" s="59"/>
      <c r="WQC75" s="59"/>
      <c r="WQD75" s="59"/>
      <c r="WQE75" s="59"/>
      <c r="WQF75" s="59"/>
      <c r="WQG75" s="59"/>
      <c r="WQH75" s="59"/>
      <c r="WQI75" s="59"/>
      <c r="WQJ75" s="59"/>
      <c r="WQK75" s="59"/>
      <c r="WQL75" s="59"/>
      <c r="WQM75" s="59"/>
      <c r="WQN75" s="59"/>
      <c r="WQO75" s="59"/>
      <c r="WQP75" s="59"/>
      <c r="WQQ75" s="59"/>
      <c r="WQR75" s="59"/>
      <c r="WQS75" s="59"/>
      <c r="WQT75" s="59"/>
      <c r="WQU75" s="59"/>
      <c r="WQV75" s="59"/>
      <c r="WQW75" s="59"/>
      <c r="WQX75" s="59"/>
      <c r="WQY75" s="59"/>
      <c r="WQZ75" s="59"/>
      <c r="WRA75" s="59"/>
      <c r="WRB75" s="59"/>
      <c r="WRC75" s="59"/>
      <c r="WRD75" s="59"/>
      <c r="WRE75" s="59"/>
      <c r="WRF75" s="59"/>
      <c r="WRG75" s="59"/>
      <c r="WRH75" s="59"/>
      <c r="WRI75" s="59"/>
      <c r="WRJ75" s="59"/>
      <c r="WRK75" s="59"/>
      <c r="WRL75" s="59"/>
      <c r="WRM75" s="59"/>
      <c r="WRN75" s="59"/>
      <c r="WRO75" s="59"/>
      <c r="WRP75" s="59"/>
      <c r="WRQ75" s="59"/>
      <c r="WRR75" s="59"/>
      <c r="WRS75" s="59"/>
      <c r="WRT75" s="59"/>
      <c r="WRU75" s="59"/>
      <c r="WRV75" s="59"/>
      <c r="WRW75" s="59"/>
      <c r="WRX75" s="59"/>
      <c r="WRY75" s="59"/>
      <c r="WRZ75" s="59"/>
      <c r="WSA75" s="59"/>
      <c r="WSB75" s="59"/>
      <c r="WSC75" s="59"/>
      <c r="WSD75" s="59"/>
      <c r="WSE75" s="59"/>
      <c r="WSF75" s="59"/>
      <c r="WSG75" s="59"/>
      <c r="WSH75" s="59"/>
      <c r="WSI75" s="59"/>
      <c r="WSJ75" s="59"/>
      <c r="WSK75" s="59"/>
      <c r="WSL75" s="59"/>
      <c r="WSM75" s="59"/>
      <c r="WSN75" s="59"/>
      <c r="WSO75" s="59"/>
      <c r="WSP75" s="59"/>
      <c r="WSQ75" s="59"/>
      <c r="WSR75" s="59"/>
      <c r="WSS75" s="59"/>
      <c r="WST75" s="59"/>
      <c r="WSU75" s="59"/>
      <c r="WSV75" s="59"/>
      <c r="WSW75" s="59"/>
      <c r="WSX75" s="59"/>
      <c r="WSY75" s="59"/>
      <c r="WSZ75" s="59"/>
      <c r="WTA75" s="59"/>
      <c r="WTB75" s="59"/>
      <c r="WTC75" s="59"/>
      <c r="WTD75" s="59"/>
      <c r="WTE75" s="59"/>
      <c r="WTF75" s="59"/>
      <c r="WTG75" s="59"/>
      <c r="WTH75" s="59"/>
      <c r="WTI75" s="59"/>
      <c r="WTJ75" s="59"/>
      <c r="WTK75" s="59"/>
      <c r="WTL75" s="59"/>
      <c r="WTM75" s="59"/>
      <c r="WTN75" s="59"/>
      <c r="WTO75" s="59"/>
      <c r="WTP75" s="59"/>
      <c r="WTQ75" s="59"/>
      <c r="WTR75" s="59"/>
      <c r="WTS75" s="59"/>
      <c r="WTT75" s="59"/>
      <c r="WTU75" s="59"/>
      <c r="WTV75" s="59"/>
      <c r="WTW75" s="59"/>
      <c r="WTX75" s="59"/>
      <c r="WTY75" s="59"/>
      <c r="WTZ75" s="59"/>
      <c r="WUA75" s="59"/>
      <c r="WUB75" s="59"/>
      <c r="WUC75" s="59"/>
      <c r="WUD75" s="59"/>
      <c r="WUE75" s="59"/>
      <c r="WUF75" s="59"/>
      <c r="WUG75" s="59"/>
      <c r="WUH75" s="59"/>
      <c r="WUI75" s="59"/>
      <c r="WUJ75" s="59"/>
      <c r="WUK75" s="59"/>
      <c r="WUL75" s="59"/>
      <c r="WUM75" s="59"/>
      <c r="WUN75" s="59"/>
      <c r="WUO75" s="59"/>
      <c r="WUP75" s="59"/>
      <c r="WUQ75" s="59"/>
      <c r="WUR75" s="59"/>
      <c r="WUS75" s="59"/>
      <c r="WUT75" s="59"/>
      <c r="WUU75" s="59"/>
      <c r="WUV75" s="59"/>
      <c r="WUW75" s="59"/>
      <c r="WUX75" s="59"/>
      <c r="WUY75" s="59"/>
      <c r="WUZ75" s="59"/>
      <c r="WVA75" s="59"/>
      <c r="WVB75" s="59"/>
      <c r="WVC75" s="59"/>
      <c r="WVD75" s="59"/>
      <c r="WVE75" s="59"/>
      <c r="WVF75" s="59"/>
      <c r="WVG75" s="59"/>
      <c r="WVH75" s="59"/>
      <c r="WVI75" s="59"/>
      <c r="WVJ75" s="59"/>
      <c r="WVK75" s="59"/>
      <c r="WVL75" s="59"/>
      <c r="WVM75" s="59"/>
      <c r="WVN75" s="59"/>
      <c r="WVO75" s="59"/>
      <c r="WVP75" s="59"/>
      <c r="WVQ75" s="59"/>
      <c r="WVR75" s="59"/>
      <c r="WVS75" s="59"/>
      <c r="WVT75" s="59"/>
      <c r="WVU75" s="59"/>
      <c r="WVV75" s="59"/>
      <c r="WVW75" s="59"/>
      <c r="WVX75" s="59"/>
      <c r="WVY75" s="59"/>
      <c r="WVZ75" s="59"/>
      <c r="WWA75" s="59"/>
      <c r="WWB75" s="59"/>
      <c r="WWC75" s="59"/>
      <c r="WWD75" s="59"/>
      <c r="WWE75" s="59"/>
      <c r="WWF75" s="59"/>
      <c r="WWG75" s="59"/>
      <c r="WWH75" s="59"/>
      <c r="WWI75" s="59"/>
      <c r="WWJ75" s="59"/>
      <c r="WWK75" s="59"/>
      <c r="WWL75" s="59"/>
      <c r="WWM75" s="59"/>
      <c r="WWN75" s="59"/>
      <c r="WWO75" s="59"/>
      <c r="WWP75" s="59"/>
      <c r="WWQ75" s="59"/>
      <c r="WWR75" s="59"/>
      <c r="WWS75" s="59"/>
      <c r="WWT75" s="59"/>
      <c r="WWU75" s="59"/>
      <c r="WWV75" s="59"/>
      <c r="WWW75" s="59"/>
      <c r="WWX75" s="59"/>
      <c r="WWY75" s="59"/>
      <c r="WWZ75" s="59"/>
      <c r="WXA75" s="59"/>
      <c r="WXB75" s="59"/>
      <c r="WXC75" s="59"/>
      <c r="WXD75" s="59"/>
      <c r="WXE75" s="59"/>
      <c r="WXF75" s="59"/>
      <c r="WXG75" s="59"/>
      <c r="WXH75" s="59"/>
      <c r="WXI75" s="59"/>
      <c r="WXJ75" s="59"/>
      <c r="WXK75" s="59"/>
      <c r="WXL75" s="59"/>
      <c r="WXM75" s="59"/>
      <c r="WXN75" s="59"/>
      <c r="WXO75" s="59"/>
      <c r="WXP75" s="59"/>
      <c r="WXQ75" s="59"/>
      <c r="WXR75" s="59"/>
      <c r="WXS75" s="59"/>
      <c r="WXT75" s="59"/>
      <c r="WXU75" s="59"/>
      <c r="WXV75" s="59"/>
      <c r="WXW75" s="59"/>
      <c r="WXX75" s="59"/>
      <c r="WXY75" s="59"/>
      <c r="WXZ75" s="59"/>
      <c r="WYA75" s="59"/>
      <c r="WYB75" s="59"/>
      <c r="WYC75" s="59"/>
      <c r="WYD75" s="59"/>
      <c r="WYE75" s="59"/>
      <c r="WYF75" s="59"/>
      <c r="WYG75" s="59"/>
      <c r="WYH75" s="59"/>
      <c r="WYI75" s="59"/>
      <c r="WYJ75" s="59"/>
      <c r="WYK75" s="59"/>
      <c r="WYL75" s="59"/>
      <c r="WYM75" s="59"/>
      <c r="WYN75" s="59"/>
      <c r="WYO75" s="59"/>
      <c r="WYP75" s="59"/>
      <c r="WYQ75" s="59"/>
      <c r="WYR75" s="59"/>
      <c r="WYS75" s="59"/>
      <c r="WYT75" s="59"/>
      <c r="WYU75" s="59"/>
      <c r="WYV75" s="59"/>
      <c r="WYW75" s="59"/>
      <c r="WYX75" s="59"/>
      <c r="WYY75" s="59"/>
      <c r="WYZ75" s="59"/>
      <c r="WZA75" s="59"/>
      <c r="WZB75" s="59"/>
      <c r="WZC75" s="59"/>
      <c r="WZD75" s="59"/>
      <c r="WZE75" s="59"/>
      <c r="WZF75" s="59"/>
      <c r="WZG75" s="59"/>
      <c r="WZH75" s="59"/>
      <c r="WZI75" s="59"/>
      <c r="WZJ75" s="59"/>
      <c r="WZK75" s="59"/>
      <c r="WZL75" s="59"/>
      <c r="WZM75" s="59"/>
      <c r="WZN75" s="59"/>
      <c r="WZO75" s="59"/>
      <c r="WZP75" s="59"/>
      <c r="WZQ75" s="59"/>
      <c r="WZR75" s="59"/>
      <c r="WZS75" s="59"/>
      <c r="WZT75" s="59"/>
      <c r="WZU75" s="59"/>
      <c r="WZV75" s="59"/>
      <c r="WZW75" s="59"/>
      <c r="WZX75" s="59"/>
      <c r="WZY75" s="59"/>
      <c r="WZZ75" s="59"/>
      <c r="XAA75" s="59"/>
      <c r="XAB75" s="59"/>
      <c r="XAC75" s="59"/>
      <c r="XAD75" s="59"/>
      <c r="XAE75" s="59"/>
      <c r="XAF75" s="59"/>
      <c r="XAG75" s="59"/>
      <c r="XAH75" s="59"/>
      <c r="XAI75" s="59"/>
      <c r="XAJ75" s="59"/>
      <c r="XAK75" s="59"/>
      <c r="XAL75" s="59"/>
      <c r="XAM75" s="59"/>
      <c r="XAN75" s="59"/>
      <c r="XAO75" s="59"/>
      <c r="XAP75" s="59"/>
      <c r="XAQ75" s="59"/>
      <c r="XAR75" s="59"/>
      <c r="XAS75" s="59"/>
      <c r="XAT75" s="59"/>
      <c r="XAU75" s="59"/>
      <c r="XAV75" s="59"/>
      <c r="XAW75" s="59"/>
      <c r="XAX75" s="59"/>
      <c r="XAY75" s="59"/>
      <c r="XAZ75" s="59"/>
      <c r="XBA75" s="59"/>
      <c r="XBB75" s="59"/>
      <c r="XBC75" s="59"/>
      <c r="XBD75" s="59"/>
      <c r="XBE75" s="59"/>
      <c r="XBF75" s="59"/>
      <c r="XBG75" s="59"/>
      <c r="XBH75" s="59"/>
      <c r="XBI75" s="59"/>
      <c r="XBJ75" s="59"/>
      <c r="XBK75" s="59"/>
      <c r="XBL75" s="59"/>
      <c r="XBM75" s="59"/>
      <c r="XBN75" s="59"/>
      <c r="XBO75" s="59"/>
      <c r="XBP75" s="59"/>
      <c r="XBQ75" s="59"/>
      <c r="XBR75" s="59"/>
      <c r="XBS75" s="59"/>
      <c r="XBT75" s="59"/>
      <c r="XBU75" s="59"/>
      <c r="XBV75" s="59"/>
      <c r="XBW75" s="59"/>
      <c r="XBX75" s="59"/>
      <c r="XBY75" s="59"/>
      <c r="XBZ75" s="59"/>
      <c r="XCA75" s="59"/>
      <c r="XCB75" s="59"/>
      <c r="XCC75" s="59"/>
      <c r="XCD75" s="59"/>
      <c r="XCE75" s="59"/>
      <c r="XCF75" s="59"/>
      <c r="XCG75" s="59"/>
      <c r="XCH75" s="59"/>
      <c r="XCI75" s="59"/>
      <c r="XCJ75" s="59"/>
      <c r="XCK75" s="59"/>
      <c r="XCL75" s="59"/>
      <c r="XCM75" s="59"/>
      <c r="XCN75" s="59"/>
      <c r="XCO75" s="59"/>
      <c r="XCP75" s="59"/>
      <c r="XCQ75" s="59"/>
      <c r="XCR75" s="59"/>
      <c r="XCS75" s="59"/>
      <c r="XCT75" s="59"/>
      <c r="XCU75" s="59"/>
      <c r="XCV75" s="59"/>
      <c r="XCW75" s="59"/>
      <c r="XCX75" s="59"/>
      <c r="XCY75" s="59"/>
      <c r="XCZ75" s="59"/>
      <c r="XDA75" s="59"/>
      <c r="XDB75" s="59"/>
      <c r="XDC75" s="59"/>
      <c r="XDD75" s="59"/>
      <c r="XDE75" s="59"/>
      <c r="XDF75" s="59"/>
      <c r="XDG75" s="59"/>
      <c r="XDH75" s="59"/>
      <c r="XDI75" s="59"/>
      <c r="XDJ75" s="59"/>
      <c r="XDK75" s="59"/>
      <c r="XDL75" s="59"/>
      <c r="XDM75" s="59"/>
      <c r="XDN75" s="59"/>
      <c r="XDO75" s="59"/>
      <c r="XDP75" s="59"/>
      <c r="XDQ75" s="59"/>
      <c r="XDR75" s="59"/>
      <c r="XDS75" s="59"/>
      <c r="XDT75" s="59"/>
      <c r="XDU75" s="59"/>
      <c r="XDV75" s="59"/>
      <c r="XDW75" s="59"/>
      <c r="XDX75" s="59"/>
      <c r="XDY75" s="59"/>
      <c r="XDZ75" s="59"/>
      <c r="XEA75" s="59"/>
      <c r="XEB75" s="59"/>
      <c r="XEC75" s="59"/>
      <c r="XED75" s="59"/>
      <c r="XEE75" s="59"/>
      <c r="XEF75" s="59"/>
      <c r="XEG75" s="59"/>
      <c r="XEH75" s="59"/>
      <c r="XEI75" s="59"/>
      <c r="XEJ75" s="59"/>
      <c r="XEK75" s="59"/>
      <c r="XEL75" s="59"/>
      <c r="XEM75" s="59"/>
      <c r="XEN75" s="59"/>
      <c r="XEO75" s="59"/>
      <c r="XEP75" s="59"/>
      <c r="XEQ75" s="59"/>
      <c r="XER75" s="59"/>
      <c r="XES75" s="59"/>
      <c r="XET75" s="59"/>
      <c r="XEU75" s="59"/>
      <c r="XEV75" s="59"/>
      <c r="XEW75" s="59"/>
      <c r="XEX75" s="59"/>
      <c r="XEY75" s="59"/>
      <c r="XEZ75" s="59"/>
      <c r="XFA75" s="59"/>
      <c r="XFB75" s="59"/>
      <c r="XFC75" s="59"/>
      <c r="XFD75" s="59"/>
    </row>
  </sheetData>
  <mergeCells count="5">
    <mergeCell ref="K8:M8"/>
    <mergeCell ref="K14:M14"/>
    <mergeCell ref="K20:M20"/>
    <mergeCell ref="P8:S8"/>
    <mergeCell ref="P17:S17"/>
  </mergeCells>
  <phoneticPr fontId="46" type="noConversion"/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EY4869"/>
  <sheetViews>
    <sheetView showGridLines="0" zoomScaleNormal="100" workbookViewId="0"/>
  </sheetViews>
  <sheetFormatPr defaultColWidth="9.54296875" defaultRowHeight="15" customHeight="1"/>
  <cols>
    <col min="1" max="7" width="9.1796875" style="43" customWidth="1"/>
    <col min="8" max="8" width="2.7265625" style="49" customWidth="1"/>
    <col min="9" max="9" width="9.1796875" style="43" customWidth="1"/>
    <col min="10" max="10" width="30.6328125" style="43" customWidth="1"/>
    <col min="11" max="11" width="7.1796875" style="43" bestFit="1" customWidth="1"/>
    <col min="12" max="12" width="16.36328125" style="43" bestFit="1" customWidth="1"/>
    <col min="13" max="13" width="16.6328125" style="43" bestFit="1" customWidth="1"/>
    <col min="14" max="14" width="9.54296875" style="43"/>
    <col min="15" max="15" width="14.1796875" style="43" bestFit="1" customWidth="1"/>
    <col min="16" max="16" width="27.26953125" style="43" customWidth="1"/>
    <col min="17" max="17" width="9.54296875" style="43"/>
    <col min="18" max="18" width="16.36328125" style="43" bestFit="1" customWidth="1"/>
    <col min="19" max="19" width="16.6328125" style="43" bestFit="1" customWidth="1"/>
    <col min="20" max="16384" width="9.54296875" style="43"/>
  </cols>
  <sheetData>
    <row r="1" spans="1:38" ht="15" customHeight="1">
      <c r="A1" s="55"/>
      <c r="B1" s="55"/>
      <c r="C1" s="55"/>
      <c r="D1" s="55"/>
      <c r="E1" s="55"/>
      <c r="F1" s="55"/>
      <c r="G1" s="55"/>
      <c r="H1" s="56"/>
      <c r="I1" s="55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</row>
    <row r="2" spans="1:38" ht="15" customHeight="1">
      <c r="A2" s="55"/>
      <c r="B2" s="55"/>
      <c r="C2" s="55"/>
      <c r="D2" s="55"/>
      <c r="E2" s="55"/>
      <c r="F2" s="55"/>
      <c r="G2" s="55"/>
      <c r="H2" s="56"/>
      <c r="I2" s="55"/>
      <c r="J2" s="25" t="s">
        <v>97</v>
      </c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</row>
    <row r="3" spans="1:38" ht="15" customHeight="1">
      <c r="A3" s="55"/>
      <c r="B3" s="55"/>
      <c r="C3" s="55"/>
      <c r="D3" s="55"/>
      <c r="E3" s="55"/>
      <c r="F3" s="55"/>
      <c r="G3" s="55"/>
      <c r="H3" s="56"/>
      <c r="I3" s="55"/>
      <c r="J3" s="53" t="s">
        <v>108</v>
      </c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</row>
    <row r="4" spans="1:38" ht="15" customHeight="1">
      <c r="A4" s="55"/>
      <c r="B4" s="55"/>
      <c r="C4" s="55"/>
      <c r="D4" s="55"/>
      <c r="E4" s="55"/>
      <c r="F4" s="55"/>
      <c r="G4" s="55"/>
      <c r="H4" s="56"/>
      <c r="I4" s="55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  <c r="AI4" s="59"/>
      <c r="AJ4" s="59"/>
      <c r="AK4" s="59"/>
      <c r="AL4" s="59"/>
    </row>
    <row r="5" spans="1:38" s="27" customFormat="1" ht="15" customHeight="1">
      <c r="A5" s="55"/>
      <c r="B5" s="55"/>
      <c r="C5" s="55"/>
      <c r="D5" s="55"/>
      <c r="E5" s="55"/>
      <c r="F5" s="55"/>
      <c r="G5" s="55"/>
      <c r="H5" s="56"/>
      <c r="I5" s="55"/>
      <c r="J5" s="27" t="s">
        <v>496</v>
      </c>
      <c r="N5" s="28"/>
      <c r="P5" s="27" t="s">
        <v>497</v>
      </c>
    </row>
    <row r="6" spans="1:38" s="28" customFormat="1" ht="15" customHeight="1">
      <c r="A6" s="55"/>
      <c r="B6" s="55"/>
      <c r="C6" s="55"/>
      <c r="D6" s="55"/>
      <c r="E6" s="55"/>
      <c r="F6" s="55"/>
      <c r="G6" s="55"/>
      <c r="H6" s="56"/>
      <c r="I6" s="55"/>
      <c r="J6" s="186"/>
      <c r="K6" s="190"/>
      <c r="L6" s="104"/>
      <c r="M6" s="57"/>
      <c r="N6" s="57"/>
      <c r="O6" s="57"/>
      <c r="P6" s="57"/>
      <c r="Q6" s="57"/>
      <c r="R6" s="57"/>
      <c r="T6" s="27"/>
      <c r="Z6" s="27"/>
    </row>
    <row r="7" spans="1:38" ht="15" customHeight="1">
      <c r="A7" s="55"/>
      <c r="B7" s="55"/>
      <c r="C7" s="55"/>
      <c r="D7" s="55"/>
      <c r="E7" s="55"/>
      <c r="F7" s="55"/>
      <c r="G7" s="55"/>
      <c r="H7" s="56"/>
      <c r="I7" s="55"/>
      <c r="J7" s="184" t="s">
        <v>498</v>
      </c>
      <c r="K7" s="90" t="s">
        <v>460</v>
      </c>
      <c r="L7" s="90" t="s">
        <v>478</v>
      </c>
      <c r="M7" s="59" t="s">
        <v>479</v>
      </c>
      <c r="N7" s="57"/>
      <c r="O7" s="57"/>
      <c r="P7" s="184" t="s">
        <v>498</v>
      </c>
      <c r="Q7" s="184" t="s">
        <v>460</v>
      </c>
      <c r="R7" s="90" t="s">
        <v>478</v>
      </c>
      <c r="S7" s="59" t="s">
        <v>479</v>
      </c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106"/>
      <c r="AF7" s="90"/>
      <c r="AG7" s="90"/>
      <c r="AH7" s="90"/>
      <c r="AI7" s="90"/>
      <c r="AJ7" s="116"/>
      <c r="AK7" s="116"/>
      <c r="AL7" s="59"/>
    </row>
    <row r="8" spans="1:38" ht="15" customHeight="1">
      <c r="A8" s="55"/>
      <c r="B8" s="55"/>
      <c r="C8" s="55"/>
      <c r="D8" s="55"/>
      <c r="E8" s="55"/>
      <c r="F8" s="55"/>
      <c r="G8" s="55"/>
      <c r="H8" s="56"/>
      <c r="I8" s="55"/>
      <c r="J8" s="80">
        <v>0</v>
      </c>
      <c r="K8" s="92">
        <v>-0.15575005114078522</v>
      </c>
      <c r="L8" s="92">
        <v>-0.24564693868160248</v>
      </c>
      <c r="M8" s="92">
        <v>-6.585315614938736E-2</v>
      </c>
      <c r="N8" s="91"/>
      <c r="O8" s="190"/>
      <c r="P8" s="80">
        <v>0</v>
      </c>
      <c r="Q8" s="268">
        <v>2.9276512563228607E-2</v>
      </c>
      <c r="R8" s="268">
        <v>-4.3489467352628701E-2</v>
      </c>
      <c r="S8" s="268">
        <v>0.10204249620437622</v>
      </c>
      <c r="T8" s="59"/>
      <c r="U8" s="90"/>
      <c r="V8" s="90"/>
      <c r="W8" s="90"/>
      <c r="X8" s="90"/>
      <c r="Y8" s="90"/>
      <c r="Z8" s="59"/>
      <c r="AA8" s="90"/>
      <c r="AB8" s="90"/>
      <c r="AC8" s="90"/>
      <c r="AD8" s="90"/>
      <c r="AE8" s="35"/>
      <c r="AF8" s="59"/>
      <c r="AG8" s="88"/>
      <c r="AH8" s="88"/>
      <c r="AI8" s="59"/>
      <c r="AJ8" s="116"/>
      <c r="AK8" s="116"/>
      <c r="AL8" s="59"/>
    </row>
    <row r="9" spans="1:38" ht="15" customHeight="1">
      <c r="A9" s="55"/>
      <c r="B9" s="55"/>
      <c r="C9" s="55"/>
      <c r="D9" s="55"/>
      <c r="E9" s="55"/>
      <c r="F9" s="55"/>
      <c r="G9" s="55"/>
      <c r="H9" s="56"/>
      <c r="I9" s="55"/>
      <c r="J9" s="80">
        <v>1</v>
      </c>
      <c r="K9" s="92">
        <v>-0.3384106457233429</v>
      </c>
      <c r="L9" s="92">
        <v>-0.50195533037185669</v>
      </c>
      <c r="M9" s="92">
        <v>-0.1748659610748291</v>
      </c>
      <c r="N9" s="123"/>
      <c r="O9" s="91"/>
      <c r="P9" s="80">
        <v>1</v>
      </c>
      <c r="Q9" s="268">
        <v>5.9107117354869843E-2</v>
      </c>
      <c r="R9" s="268">
        <v>-5.8249354362487793E-2</v>
      </c>
      <c r="S9" s="268">
        <v>0.17646358907222748</v>
      </c>
      <c r="T9" s="59"/>
      <c r="U9" s="123"/>
      <c r="V9" s="123"/>
      <c r="W9" s="123"/>
      <c r="X9" s="123"/>
      <c r="Y9" s="59"/>
      <c r="Z9" s="59"/>
      <c r="AA9" s="123"/>
      <c r="AB9" s="123"/>
      <c r="AC9" s="123"/>
      <c r="AD9" s="123"/>
      <c r="AE9" s="35"/>
      <c r="AF9" s="59"/>
      <c r="AG9" s="63"/>
      <c r="AH9" s="88"/>
      <c r="AI9" s="59"/>
      <c r="AJ9" s="116"/>
      <c r="AK9" s="116"/>
      <c r="AL9" s="59"/>
    </row>
    <row r="10" spans="1:38" ht="15" customHeight="1">
      <c r="A10" s="55"/>
      <c r="B10" s="55"/>
      <c r="C10" s="55"/>
      <c r="D10" s="55"/>
      <c r="E10" s="55"/>
      <c r="F10" s="55"/>
      <c r="G10" s="55"/>
      <c r="H10" s="56"/>
      <c r="I10" s="55"/>
      <c r="J10" s="80">
        <v>2</v>
      </c>
      <c r="K10" s="104">
        <v>-0.52974319458007813</v>
      </c>
      <c r="L10" s="92">
        <v>-0.76502716541290283</v>
      </c>
      <c r="M10" s="92">
        <v>-0.29445922374725342</v>
      </c>
      <c r="N10" s="123"/>
      <c r="O10" s="176"/>
      <c r="P10" s="80">
        <v>2</v>
      </c>
      <c r="Q10" s="268">
        <v>7.8186504542827606E-2</v>
      </c>
      <c r="R10" s="268">
        <v>-7.1797274053096771E-2</v>
      </c>
      <c r="S10" s="268">
        <v>0.22817029058933258</v>
      </c>
      <c r="T10" s="59"/>
      <c r="U10" s="123"/>
      <c r="V10" s="123"/>
      <c r="W10" s="123"/>
      <c r="X10" s="123"/>
      <c r="Y10" s="59"/>
      <c r="Z10" s="59"/>
      <c r="AA10" s="123"/>
      <c r="AB10" s="123"/>
      <c r="AC10" s="123"/>
      <c r="AD10" s="123"/>
      <c r="AE10" s="35"/>
      <c r="AF10" s="59"/>
      <c r="AG10" s="63"/>
      <c r="AH10" s="88"/>
      <c r="AI10" s="59"/>
      <c r="AJ10" s="116"/>
      <c r="AK10" s="116"/>
      <c r="AL10" s="59"/>
    </row>
    <row r="11" spans="1:38" ht="15" customHeight="1">
      <c r="A11" s="55"/>
      <c r="B11" s="55"/>
      <c r="C11" s="55"/>
      <c r="D11" s="55"/>
      <c r="E11" s="55"/>
      <c r="F11" s="55"/>
      <c r="G11" s="55"/>
      <c r="H11" s="56"/>
      <c r="I11" s="55"/>
      <c r="J11" s="80">
        <v>3</v>
      </c>
      <c r="K11" s="92">
        <v>-0.7278473973274231</v>
      </c>
      <c r="L11" s="92">
        <v>-1.0391020774841309</v>
      </c>
      <c r="M11" s="92">
        <v>-0.41659265756607056</v>
      </c>
      <c r="N11" s="123"/>
      <c r="O11" s="176"/>
      <c r="P11" s="80">
        <v>3</v>
      </c>
      <c r="Q11" s="268">
        <v>7.0878826081752777E-2</v>
      </c>
      <c r="R11" s="268">
        <v>-0.10710559785366058</v>
      </c>
      <c r="S11" s="268">
        <v>0.24886325001716614</v>
      </c>
      <c r="T11" s="59"/>
      <c r="U11" s="123"/>
      <c r="V11" s="123"/>
      <c r="W11" s="123"/>
      <c r="X11" s="123"/>
      <c r="Y11" s="59"/>
      <c r="Z11" s="59"/>
      <c r="AA11" s="123"/>
      <c r="AB11" s="123"/>
      <c r="AC11" s="123"/>
      <c r="AD11" s="123"/>
      <c r="AE11" s="35"/>
      <c r="AF11" s="59"/>
      <c r="AG11" s="63"/>
      <c r="AH11" s="88"/>
      <c r="AI11" s="59"/>
      <c r="AJ11" s="116"/>
      <c r="AK11" s="116"/>
      <c r="AL11" s="59"/>
    </row>
    <row r="12" spans="1:38" ht="15" customHeight="1">
      <c r="A12" s="55"/>
      <c r="B12" s="55"/>
      <c r="C12" s="55"/>
      <c r="D12" s="55"/>
      <c r="E12" s="55"/>
      <c r="F12" s="55"/>
      <c r="G12" s="55"/>
      <c r="H12" s="56"/>
      <c r="I12" s="55"/>
      <c r="J12" s="80">
        <v>4</v>
      </c>
      <c r="K12" s="182">
        <v>-0.91540533304214478</v>
      </c>
      <c r="L12" s="92">
        <v>-1.2993028163909912</v>
      </c>
      <c r="M12" s="92">
        <v>-0.53150779008865356</v>
      </c>
      <c r="N12" s="123"/>
      <c r="O12" s="176"/>
      <c r="P12" s="80">
        <v>4</v>
      </c>
      <c r="Q12" s="268">
        <v>5.3906131535768509E-2</v>
      </c>
      <c r="R12" s="268">
        <v>-0.15169821679592133</v>
      </c>
      <c r="S12" s="268">
        <v>0.25951048731803894</v>
      </c>
      <c r="T12" s="59"/>
      <c r="U12" s="123"/>
      <c r="V12" s="123"/>
      <c r="W12" s="123"/>
      <c r="X12" s="123"/>
      <c r="Y12" s="59"/>
      <c r="Z12" s="59"/>
      <c r="AA12" s="123"/>
      <c r="AB12" s="123"/>
      <c r="AC12" s="123"/>
      <c r="AD12" s="123"/>
      <c r="AE12" s="35"/>
      <c r="AF12" s="59"/>
      <c r="AG12" s="63"/>
      <c r="AH12" s="88"/>
      <c r="AI12" s="59"/>
      <c r="AJ12" s="116"/>
      <c r="AK12" s="116"/>
      <c r="AL12" s="59"/>
    </row>
    <row r="13" spans="1:38" ht="15" customHeight="1">
      <c r="A13" s="55"/>
      <c r="B13" s="55"/>
      <c r="C13" s="55"/>
      <c r="D13" s="55"/>
      <c r="E13" s="55"/>
      <c r="F13" s="55"/>
      <c r="G13" s="55"/>
      <c r="H13" s="56"/>
      <c r="I13" s="55"/>
      <c r="J13" s="80">
        <v>5</v>
      </c>
      <c r="K13" s="104">
        <v>-1.0643818378448486</v>
      </c>
      <c r="L13" s="92">
        <v>-1.512336254119873</v>
      </c>
      <c r="M13" s="92">
        <v>-0.61642754077911377</v>
      </c>
      <c r="N13" s="123"/>
      <c r="O13" s="176"/>
      <c r="P13" s="80">
        <v>5</v>
      </c>
      <c r="Q13" s="268">
        <v>1.981884241104126E-2</v>
      </c>
      <c r="R13" s="268">
        <v>-0.21371561288833618</v>
      </c>
      <c r="S13" s="268">
        <v>0.2533532977104187</v>
      </c>
      <c r="T13" s="59"/>
      <c r="U13" s="123"/>
      <c r="V13" s="123"/>
      <c r="W13" s="123"/>
      <c r="X13" s="123"/>
      <c r="Y13" s="59"/>
      <c r="Z13" s="59"/>
      <c r="AA13" s="123"/>
      <c r="AB13" s="123"/>
      <c r="AC13" s="123"/>
      <c r="AD13" s="123"/>
      <c r="AE13" s="35"/>
      <c r="AF13" s="59"/>
      <c r="AG13" s="63"/>
      <c r="AH13" s="88"/>
      <c r="AI13" s="59"/>
      <c r="AJ13" s="116"/>
      <c r="AK13" s="116"/>
      <c r="AL13" s="59"/>
    </row>
    <row r="14" spans="1:38" ht="15" customHeight="1">
      <c r="A14" s="55"/>
      <c r="B14" s="55"/>
      <c r="C14" s="55"/>
      <c r="D14" s="55"/>
      <c r="E14" s="55"/>
      <c r="F14" s="55"/>
      <c r="G14" s="55"/>
      <c r="H14" s="56"/>
      <c r="I14" s="55"/>
      <c r="J14" s="80">
        <v>6</v>
      </c>
      <c r="K14" s="182">
        <v>-1.1200046539306641</v>
      </c>
      <c r="L14" s="92">
        <v>-1.5998517274856567</v>
      </c>
      <c r="M14" s="92">
        <v>-0.64015758037567139</v>
      </c>
      <c r="N14" s="123"/>
      <c r="O14" s="176"/>
      <c r="P14" s="80">
        <v>6</v>
      </c>
      <c r="Q14" s="268">
        <v>-8.6662374436855316E-2</v>
      </c>
      <c r="R14" s="268">
        <v>-0.34156674146652222</v>
      </c>
      <c r="S14" s="268">
        <v>0.16824199259281158</v>
      </c>
      <c r="T14" s="59"/>
      <c r="U14" s="123"/>
      <c r="V14" s="123"/>
      <c r="W14" s="123"/>
      <c r="X14" s="123"/>
      <c r="Y14" s="59"/>
      <c r="Z14" s="59"/>
      <c r="AA14" s="123"/>
      <c r="AB14" s="123"/>
      <c r="AC14" s="123"/>
      <c r="AD14" s="123"/>
      <c r="AE14" s="35"/>
      <c r="AF14" s="59"/>
      <c r="AG14" s="63"/>
      <c r="AH14" s="88"/>
      <c r="AI14" s="59"/>
      <c r="AJ14" s="116"/>
      <c r="AK14" s="116"/>
      <c r="AL14" s="59"/>
    </row>
    <row r="15" spans="1:38" ht="15" customHeight="1">
      <c r="A15" s="55"/>
      <c r="B15" s="55"/>
      <c r="C15" s="55"/>
      <c r="D15" s="55"/>
      <c r="E15" s="55"/>
      <c r="F15" s="55"/>
      <c r="G15" s="55"/>
      <c r="H15" s="56"/>
      <c r="I15" s="55"/>
      <c r="J15" s="80">
        <v>7</v>
      </c>
      <c r="K15" s="182">
        <v>-1.1524060964584351</v>
      </c>
      <c r="L15" s="92">
        <v>-1.6592260599136353</v>
      </c>
      <c r="M15" s="92">
        <v>-0.64558607339859009</v>
      </c>
      <c r="N15" s="123"/>
      <c r="O15" s="176"/>
      <c r="P15" s="80">
        <v>7</v>
      </c>
      <c r="Q15" s="268">
        <v>-0.18816252052783966</v>
      </c>
      <c r="R15" s="268">
        <v>-0.46503189206123352</v>
      </c>
      <c r="S15" s="268">
        <v>8.8706858456134796E-2</v>
      </c>
      <c r="T15" s="59"/>
      <c r="U15" s="123"/>
      <c r="V15" s="123"/>
      <c r="W15" s="123"/>
      <c r="X15" s="123"/>
      <c r="Y15" s="59"/>
      <c r="Z15" s="59"/>
      <c r="AA15" s="123"/>
      <c r="AB15" s="123"/>
      <c r="AC15" s="123"/>
      <c r="AD15" s="123"/>
      <c r="AE15" s="35"/>
      <c r="AF15" s="59"/>
      <c r="AG15" s="63"/>
      <c r="AH15" s="88"/>
      <c r="AI15" s="59"/>
      <c r="AJ15" s="116"/>
      <c r="AK15" s="116"/>
      <c r="AL15" s="59"/>
    </row>
    <row r="16" spans="1:38" ht="15" customHeight="1">
      <c r="A16" s="55"/>
      <c r="B16" s="55"/>
      <c r="C16" s="55"/>
      <c r="D16" s="55"/>
      <c r="E16" s="55"/>
      <c r="F16" s="55"/>
      <c r="G16" s="55"/>
      <c r="H16" s="56"/>
      <c r="I16" s="55"/>
      <c r="J16" s="80">
        <v>8</v>
      </c>
      <c r="K16" s="104">
        <v>-1.1426910161972046</v>
      </c>
      <c r="L16" s="92">
        <v>-1.6575462818145752</v>
      </c>
      <c r="M16" s="92">
        <v>-0.62783569097518921</v>
      </c>
      <c r="N16" s="123"/>
      <c r="O16" s="176"/>
      <c r="P16" s="80">
        <v>8</v>
      </c>
      <c r="Q16" s="268">
        <v>-0.26790374517440796</v>
      </c>
      <c r="R16" s="268">
        <v>-0.56933432817459106</v>
      </c>
      <c r="S16" s="268">
        <v>3.3526785671710968E-2</v>
      </c>
      <c r="T16" s="59"/>
      <c r="U16" s="123"/>
      <c r="V16" s="123"/>
      <c r="W16" s="123"/>
      <c r="X16" s="123"/>
      <c r="Y16" s="59"/>
      <c r="Z16" s="59"/>
      <c r="AA16" s="123"/>
      <c r="AB16" s="123"/>
      <c r="AC16" s="123"/>
      <c r="AD16" s="123"/>
      <c r="AE16" s="35"/>
      <c r="AF16" s="59"/>
      <c r="AG16" s="88"/>
      <c r="AH16" s="88"/>
      <c r="AI16" s="88"/>
      <c r="AJ16" s="59"/>
      <c r="AK16" s="59"/>
      <c r="AL16" s="59"/>
    </row>
    <row r="17" spans="1:38" ht="15" customHeight="1">
      <c r="A17" s="55"/>
      <c r="B17" s="55"/>
      <c r="C17" s="55"/>
      <c r="D17" s="55"/>
      <c r="E17" s="55"/>
      <c r="F17" s="55"/>
      <c r="G17" s="55"/>
      <c r="H17" s="56"/>
      <c r="I17" s="55"/>
      <c r="J17" s="80">
        <v>9</v>
      </c>
      <c r="K17" s="104">
        <v>-1.1336103677749634</v>
      </c>
      <c r="L17" s="92">
        <v>-1.6617041826248169</v>
      </c>
      <c r="M17" s="92">
        <v>-0.60551649332046509</v>
      </c>
      <c r="N17" s="123"/>
      <c r="O17" s="176"/>
      <c r="P17" s="80">
        <v>9</v>
      </c>
      <c r="Q17" s="268">
        <v>-0.39014056324958801</v>
      </c>
      <c r="R17" s="268">
        <v>-0.71957576274871826</v>
      </c>
      <c r="S17" s="268">
        <v>-6.0705393552780151E-2</v>
      </c>
      <c r="T17" s="59"/>
      <c r="U17" s="123"/>
      <c r="V17" s="123"/>
      <c r="W17" s="123"/>
      <c r="X17" s="123"/>
      <c r="Y17" s="59"/>
      <c r="Z17" s="59"/>
      <c r="AA17" s="123"/>
      <c r="AB17" s="123"/>
      <c r="AC17" s="123"/>
      <c r="AD17" s="123"/>
      <c r="AE17" s="35"/>
      <c r="AF17" s="59"/>
      <c r="AG17" s="88"/>
      <c r="AH17" s="88"/>
      <c r="AI17" s="88"/>
      <c r="AJ17" s="59"/>
      <c r="AK17" s="59"/>
      <c r="AL17" s="59"/>
    </row>
    <row r="18" spans="1:38" ht="15" customHeight="1">
      <c r="A18" s="55"/>
      <c r="B18" s="55"/>
      <c r="C18" s="55"/>
      <c r="D18" s="55"/>
      <c r="E18" s="55"/>
      <c r="F18" s="55"/>
      <c r="G18" s="55"/>
      <c r="H18" s="56"/>
      <c r="I18" s="55"/>
      <c r="J18" s="80">
        <v>10</v>
      </c>
      <c r="K18" s="104">
        <v>-1.1171199083328247</v>
      </c>
      <c r="L18" s="92">
        <v>-1.6530792713165283</v>
      </c>
      <c r="M18" s="92">
        <v>-0.58116054534912109</v>
      </c>
      <c r="N18" s="123"/>
      <c r="O18" s="176"/>
      <c r="P18" s="80">
        <v>10</v>
      </c>
      <c r="Q18" s="268">
        <v>-0.5048636794090271</v>
      </c>
      <c r="R18" s="268">
        <v>-0.86849749088287354</v>
      </c>
      <c r="S18" s="268">
        <v>-0.14122985303401947</v>
      </c>
      <c r="T18" s="59"/>
      <c r="U18" s="123"/>
      <c r="V18" s="123"/>
      <c r="W18" s="123"/>
      <c r="X18" s="123"/>
      <c r="Y18" s="59"/>
      <c r="Z18" s="59"/>
      <c r="AA18" s="123"/>
      <c r="AB18" s="123"/>
      <c r="AC18" s="123"/>
      <c r="AD18" s="123"/>
      <c r="AE18" s="35"/>
      <c r="AF18" s="59"/>
      <c r="AG18" s="88"/>
      <c r="AH18" s="88"/>
      <c r="AI18" s="88"/>
      <c r="AJ18" s="59"/>
      <c r="AK18" s="59"/>
      <c r="AL18" s="59"/>
    </row>
    <row r="19" spans="1:38" ht="15" customHeight="1">
      <c r="A19" s="55"/>
      <c r="B19" s="55"/>
      <c r="C19" s="55"/>
      <c r="D19" s="55"/>
      <c r="E19" s="55"/>
      <c r="F19" s="55"/>
      <c r="G19" s="55"/>
      <c r="H19" s="56"/>
      <c r="I19" s="55"/>
      <c r="J19" s="80">
        <v>11</v>
      </c>
      <c r="K19" s="123">
        <v>-1.0756127834320068</v>
      </c>
      <c r="L19" s="92">
        <v>-1.6085702180862427</v>
      </c>
      <c r="M19" s="92">
        <v>-0.542655348777771</v>
      </c>
      <c r="N19" s="123"/>
      <c r="O19" s="176"/>
      <c r="P19" s="80">
        <v>11</v>
      </c>
      <c r="Q19" s="268">
        <v>-0.60736125707626343</v>
      </c>
      <c r="R19" s="268">
        <v>-0.99803245067596436</v>
      </c>
      <c r="S19" s="268">
        <v>-0.21669001877307892</v>
      </c>
      <c r="T19" s="59"/>
      <c r="U19" s="123"/>
      <c r="V19" s="123"/>
      <c r="W19" s="123"/>
      <c r="X19" s="123"/>
      <c r="Y19" s="59"/>
      <c r="Z19" s="59"/>
      <c r="AA19" s="123"/>
      <c r="AB19" s="123"/>
      <c r="AC19" s="123"/>
      <c r="AD19" s="123"/>
      <c r="AE19" s="35"/>
      <c r="AF19" s="59"/>
      <c r="AG19" s="88"/>
      <c r="AH19" s="88"/>
      <c r="AI19" s="59"/>
      <c r="AJ19" s="59"/>
      <c r="AK19" s="59"/>
      <c r="AL19" s="59"/>
    </row>
    <row r="20" spans="1:38" ht="15" customHeight="1">
      <c r="A20" s="55"/>
      <c r="B20" s="55"/>
      <c r="C20" s="55"/>
      <c r="D20" s="55"/>
      <c r="E20" s="55"/>
      <c r="F20" s="55"/>
      <c r="G20" s="55"/>
      <c r="H20" s="56"/>
      <c r="I20" s="55"/>
      <c r="J20" s="122"/>
      <c r="K20" s="177"/>
      <c r="L20" s="123"/>
      <c r="M20" s="123"/>
      <c r="N20" s="123"/>
      <c r="O20" s="176"/>
      <c r="P20" s="177"/>
      <c r="Q20" s="123"/>
      <c r="R20" s="123"/>
      <c r="S20" s="59"/>
      <c r="T20" s="59"/>
      <c r="U20" s="123"/>
      <c r="V20" s="123"/>
      <c r="W20" s="123"/>
      <c r="X20" s="123"/>
      <c r="Y20" s="59"/>
      <c r="Z20" s="59"/>
      <c r="AA20" s="123"/>
      <c r="AB20" s="123"/>
      <c r="AC20" s="123"/>
      <c r="AD20" s="123"/>
      <c r="AE20" s="35"/>
      <c r="AF20" s="59"/>
      <c r="AG20" s="88"/>
      <c r="AH20" s="59"/>
      <c r="AI20" s="59"/>
      <c r="AJ20" s="59"/>
      <c r="AK20" s="59"/>
      <c r="AL20" s="59"/>
    </row>
    <row r="21" spans="1:38" ht="15" customHeight="1">
      <c r="A21" s="55"/>
      <c r="B21" s="55"/>
      <c r="C21" s="55"/>
      <c r="D21" s="55"/>
      <c r="E21" s="55"/>
      <c r="F21" s="55"/>
      <c r="G21" s="55"/>
      <c r="H21" s="56"/>
      <c r="I21" s="55"/>
      <c r="J21" s="122"/>
      <c r="K21" s="177"/>
      <c r="L21" s="123"/>
      <c r="M21" s="123"/>
      <c r="N21" s="123"/>
      <c r="O21" s="176"/>
      <c r="P21" s="177"/>
      <c r="Q21" s="123"/>
      <c r="R21" s="123"/>
      <c r="S21" s="59"/>
      <c r="T21" s="59"/>
      <c r="U21" s="123"/>
      <c r="V21" s="123"/>
      <c r="W21" s="123"/>
      <c r="X21" s="123"/>
      <c r="Y21" s="59"/>
      <c r="Z21" s="59"/>
      <c r="AA21" s="123"/>
      <c r="AB21" s="123"/>
      <c r="AC21" s="123"/>
      <c r="AD21" s="123"/>
      <c r="AE21" s="59"/>
      <c r="AF21" s="59"/>
      <c r="AG21" s="59"/>
      <c r="AH21" s="59"/>
      <c r="AI21" s="59"/>
      <c r="AJ21" s="59"/>
      <c r="AK21" s="59"/>
      <c r="AL21" s="59"/>
    </row>
    <row r="22" spans="1:38" ht="15" customHeight="1">
      <c r="A22" s="55"/>
      <c r="B22" s="55"/>
      <c r="C22" s="55"/>
      <c r="D22" s="55"/>
      <c r="E22" s="55"/>
      <c r="F22" s="55"/>
      <c r="G22" s="55"/>
      <c r="H22" s="56"/>
      <c r="I22" s="55"/>
      <c r="J22" s="122"/>
      <c r="K22" s="177"/>
      <c r="L22" s="123"/>
      <c r="M22" s="123"/>
      <c r="N22" s="123"/>
      <c r="O22" s="176"/>
      <c r="P22" s="177"/>
      <c r="Q22" s="123"/>
      <c r="R22" s="123"/>
      <c r="S22" s="59"/>
      <c r="T22" s="59"/>
      <c r="U22" s="123"/>
      <c r="V22" s="123"/>
      <c r="W22" s="123"/>
      <c r="X22" s="123"/>
      <c r="Y22" s="59"/>
      <c r="Z22" s="59"/>
      <c r="AA22" s="123"/>
      <c r="AB22" s="123"/>
      <c r="AC22" s="123"/>
      <c r="AD22" s="123"/>
      <c r="AE22" s="59"/>
      <c r="AF22" s="59"/>
      <c r="AG22" s="59"/>
      <c r="AH22" s="59"/>
      <c r="AI22" s="59"/>
      <c r="AJ22" s="59"/>
      <c r="AK22" s="59"/>
      <c r="AL22" s="59"/>
    </row>
    <row r="23" spans="1:38" ht="15" customHeight="1">
      <c r="A23" s="55"/>
      <c r="B23" s="55"/>
      <c r="C23" s="55"/>
      <c r="D23" s="55"/>
      <c r="E23" s="55"/>
      <c r="F23" s="55"/>
      <c r="G23" s="55"/>
      <c r="H23" s="56"/>
      <c r="I23" s="55"/>
      <c r="J23" s="122"/>
      <c r="K23" s="177"/>
      <c r="L23" s="123"/>
      <c r="M23" s="123"/>
      <c r="N23" s="123"/>
      <c r="O23" s="176"/>
      <c r="P23" s="177"/>
      <c r="Q23" s="123"/>
      <c r="R23" s="123"/>
      <c r="S23" s="59"/>
      <c r="T23" s="59"/>
      <c r="U23" s="123"/>
      <c r="V23" s="123"/>
      <c r="W23" s="123"/>
      <c r="X23" s="123"/>
      <c r="Y23" s="59"/>
      <c r="Z23" s="59"/>
      <c r="AA23" s="123"/>
      <c r="AB23" s="123"/>
      <c r="AC23" s="123"/>
      <c r="AD23" s="123"/>
      <c r="AE23" s="35"/>
      <c r="AF23" s="35"/>
      <c r="AG23" s="35"/>
      <c r="AH23" s="35"/>
      <c r="AI23" s="35"/>
      <c r="AJ23" s="35"/>
      <c r="AK23" s="59"/>
      <c r="AL23" s="59"/>
    </row>
    <row r="24" spans="1:38" ht="15" customHeight="1">
      <c r="A24" s="55"/>
      <c r="B24" s="55"/>
      <c r="C24" s="55"/>
      <c r="D24" s="55"/>
      <c r="E24" s="55"/>
      <c r="F24" s="55"/>
      <c r="G24" s="55"/>
      <c r="H24" s="56"/>
      <c r="I24" s="55"/>
      <c r="J24" s="122"/>
      <c r="K24" s="177"/>
      <c r="L24" s="123"/>
      <c r="M24" s="123"/>
      <c r="N24" s="123"/>
      <c r="O24" s="176"/>
      <c r="P24" s="177"/>
      <c r="Q24" s="123"/>
      <c r="R24" s="123"/>
      <c r="S24" s="59"/>
      <c r="T24" s="59"/>
      <c r="U24" s="123"/>
      <c r="V24" s="123"/>
      <c r="W24" s="123"/>
      <c r="X24" s="123"/>
      <c r="Y24" s="59"/>
      <c r="Z24" s="59"/>
      <c r="AA24" s="123"/>
      <c r="AB24" s="123"/>
      <c r="AC24" s="123"/>
      <c r="AD24" s="123"/>
      <c r="AE24" s="35"/>
      <c r="AF24" s="35"/>
      <c r="AG24" s="35"/>
      <c r="AH24" s="35"/>
      <c r="AI24" s="35"/>
      <c r="AJ24" s="35"/>
      <c r="AK24" s="59"/>
      <c r="AL24" s="59"/>
    </row>
    <row r="25" spans="1:38" ht="15" customHeight="1">
      <c r="A25" s="55"/>
      <c r="B25" s="55"/>
      <c r="C25" s="55"/>
      <c r="D25" s="55"/>
      <c r="E25" s="55"/>
      <c r="F25" s="55"/>
      <c r="G25" s="55"/>
      <c r="H25" s="56"/>
      <c r="I25" s="55"/>
      <c r="J25" s="122"/>
      <c r="K25" s="177"/>
      <c r="L25" s="123"/>
      <c r="M25" s="123"/>
      <c r="N25" s="123"/>
      <c r="O25" s="176"/>
      <c r="P25" s="177"/>
      <c r="Q25" s="123"/>
      <c r="R25" s="123"/>
      <c r="S25" s="59"/>
      <c r="T25" s="59"/>
      <c r="U25" s="123"/>
      <c r="V25" s="123"/>
      <c r="W25" s="123"/>
      <c r="X25" s="123"/>
      <c r="Y25" s="59"/>
      <c r="Z25" s="59"/>
      <c r="AA25" s="123"/>
      <c r="AB25" s="123"/>
      <c r="AC25" s="123"/>
      <c r="AD25" s="123"/>
      <c r="AE25" s="35"/>
      <c r="AF25" s="35"/>
      <c r="AG25" s="35"/>
      <c r="AH25" s="35"/>
      <c r="AI25" s="35"/>
      <c r="AJ25" s="35"/>
      <c r="AK25" s="59"/>
      <c r="AL25" s="59"/>
    </row>
    <row r="26" spans="1:38" ht="15" customHeight="1">
      <c r="A26" s="55"/>
      <c r="B26" s="55"/>
      <c r="C26" s="55"/>
      <c r="D26" s="55"/>
      <c r="E26" s="55"/>
      <c r="F26" s="55"/>
      <c r="G26" s="55"/>
      <c r="H26" s="56"/>
      <c r="I26" s="55"/>
      <c r="J26" s="122"/>
      <c r="K26" s="177"/>
      <c r="L26" s="123"/>
      <c r="M26" s="123"/>
      <c r="N26" s="123"/>
      <c r="O26" s="176"/>
      <c r="P26" s="177"/>
      <c r="Q26" s="123"/>
      <c r="R26" s="123"/>
      <c r="S26" s="59"/>
      <c r="T26" s="59"/>
      <c r="U26" s="123"/>
      <c r="V26" s="123"/>
      <c r="W26" s="123"/>
      <c r="X26" s="123"/>
      <c r="Y26" s="59"/>
      <c r="Z26" s="59"/>
      <c r="AA26" s="123"/>
      <c r="AB26" s="123"/>
      <c r="AC26" s="123"/>
      <c r="AD26" s="123"/>
      <c r="AE26" s="35"/>
      <c r="AF26" s="35"/>
      <c r="AG26" s="35"/>
      <c r="AH26" s="35"/>
      <c r="AI26" s="35"/>
      <c r="AJ26" s="35"/>
      <c r="AK26" s="59"/>
      <c r="AL26" s="59"/>
    </row>
    <row r="27" spans="1:38" ht="15" customHeight="1">
      <c r="A27" s="55"/>
      <c r="B27" s="55"/>
      <c r="C27" s="55"/>
      <c r="D27" s="55"/>
      <c r="E27" s="55"/>
      <c r="F27" s="55"/>
      <c r="G27" s="55"/>
      <c r="H27" s="56"/>
      <c r="I27" s="55"/>
      <c r="J27" s="122"/>
      <c r="K27" s="177"/>
      <c r="L27" s="123"/>
      <c r="M27" s="123"/>
      <c r="N27" s="123"/>
      <c r="O27" s="176"/>
      <c r="P27" s="177"/>
      <c r="Q27" s="123"/>
      <c r="R27" s="123"/>
      <c r="S27" s="59"/>
      <c r="T27" s="59"/>
      <c r="U27" s="123"/>
      <c r="V27" s="123"/>
      <c r="W27" s="123"/>
      <c r="X27" s="123"/>
      <c r="Y27" s="59"/>
      <c r="Z27" s="59"/>
      <c r="AA27" s="123"/>
      <c r="AB27" s="123"/>
      <c r="AC27" s="123"/>
      <c r="AD27" s="123"/>
      <c r="AE27" s="35"/>
      <c r="AF27" s="35"/>
      <c r="AG27" s="35"/>
      <c r="AH27" s="35"/>
      <c r="AI27" s="35"/>
      <c r="AJ27" s="35"/>
      <c r="AK27" s="59"/>
      <c r="AL27" s="59"/>
    </row>
    <row r="28" spans="1:38" ht="15" customHeight="1">
      <c r="A28" s="55"/>
      <c r="B28" s="55"/>
      <c r="C28" s="55"/>
      <c r="D28" s="55"/>
      <c r="E28" s="55"/>
      <c r="F28" s="55"/>
      <c r="G28" s="55"/>
      <c r="H28" s="56"/>
      <c r="I28" s="55"/>
      <c r="J28" s="122"/>
      <c r="K28" s="177"/>
      <c r="L28" s="123"/>
      <c r="M28" s="123"/>
      <c r="N28" s="123"/>
      <c r="O28" s="176"/>
      <c r="P28" s="177"/>
      <c r="Q28" s="123"/>
      <c r="R28" s="123"/>
      <c r="S28" s="59"/>
      <c r="T28" s="59"/>
      <c r="U28" s="123"/>
      <c r="V28" s="123"/>
      <c r="W28" s="123"/>
      <c r="X28" s="123"/>
      <c r="Y28" s="59"/>
      <c r="Z28" s="59"/>
      <c r="AA28" s="123"/>
      <c r="AB28" s="123"/>
      <c r="AC28" s="123"/>
      <c r="AD28" s="123"/>
      <c r="AE28" s="35"/>
      <c r="AF28" s="35"/>
      <c r="AG28" s="35"/>
      <c r="AH28" s="35"/>
      <c r="AI28" s="35"/>
      <c r="AJ28" s="35"/>
      <c r="AK28" s="59"/>
      <c r="AL28" s="59"/>
    </row>
    <row r="29" spans="1:38" ht="15" customHeight="1">
      <c r="A29" s="55"/>
      <c r="B29" s="55"/>
      <c r="C29" s="55"/>
      <c r="D29" s="55"/>
      <c r="E29" s="55"/>
      <c r="F29" s="55"/>
      <c r="G29" s="55"/>
      <c r="H29" s="56"/>
      <c r="I29" s="55"/>
      <c r="J29" s="122"/>
      <c r="K29" s="177"/>
      <c r="L29" s="123"/>
      <c r="M29" s="123"/>
      <c r="N29" s="123"/>
      <c r="O29" s="176"/>
      <c r="P29" s="177"/>
      <c r="Q29" s="123"/>
      <c r="R29" s="123"/>
      <c r="S29" s="59"/>
      <c r="T29" s="59"/>
      <c r="U29" s="123"/>
      <c r="V29" s="123"/>
      <c r="W29" s="123"/>
      <c r="X29" s="123"/>
      <c r="Y29" s="59"/>
      <c r="Z29" s="59"/>
      <c r="AA29" s="123"/>
      <c r="AB29" s="123"/>
      <c r="AC29" s="123"/>
      <c r="AD29" s="123"/>
      <c r="AE29" s="59"/>
      <c r="AF29" s="59"/>
      <c r="AG29" s="59"/>
      <c r="AH29" s="59"/>
      <c r="AI29" s="59"/>
      <c r="AJ29" s="59"/>
      <c r="AK29" s="59"/>
      <c r="AL29" s="59"/>
    </row>
    <row r="30" spans="1:38" ht="15" customHeight="1">
      <c r="A30" s="55"/>
      <c r="B30" s="55"/>
      <c r="C30" s="55"/>
      <c r="D30" s="55"/>
      <c r="E30" s="55"/>
      <c r="F30" s="55"/>
      <c r="G30" s="55"/>
      <c r="H30" s="56"/>
      <c r="I30" s="55"/>
      <c r="J30" s="122"/>
      <c r="K30" s="177"/>
      <c r="L30" s="123"/>
      <c r="M30" s="123"/>
      <c r="N30" s="123"/>
      <c r="O30" s="176"/>
      <c r="P30" s="177"/>
      <c r="Q30" s="123"/>
      <c r="R30" s="123"/>
      <c r="S30" s="59"/>
      <c r="T30" s="59"/>
      <c r="U30" s="123"/>
      <c r="V30" s="123"/>
      <c r="W30" s="123"/>
      <c r="X30" s="123"/>
      <c r="Y30" s="59"/>
      <c r="Z30" s="59"/>
      <c r="AA30" s="123"/>
      <c r="AB30" s="123"/>
      <c r="AC30" s="123"/>
      <c r="AD30" s="123"/>
      <c r="AE30" s="59"/>
      <c r="AF30" s="59"/>
      <c r="AG30" s="59"/>
      <c r="AH30" s="59"/>
      <c r="AI30" s="59"/>
      <c r="AJ30" s="59"/>
      <c r="AK30" s="59"/>
      <c r="AL30" s="59"/>
    </row>
    <row r="31" spans="1:38" ht="15" customHeight="1">
      <c r="A31" s="55"/>
      <c r="B31" s="55"/>
      <c r="C31" s="55"/>
      <c r="D31" s="55"/>
      <c r="E31" s="55"/>
      <c r="F31" s="55"/>
      <c r="G31" s="55"/>
      <c r="H31" s="56"/>
      <c r="I31" s="55"/>
      <c r="J31" s="122"/>
      <c r="K31" s="177"/>
      <c r="L31" s="123"/>
      <c r="M31" s="123"/>
      <c r="N31" s="123"/>
      <c r="O31" s="176"/>
      <c r="P31" s="177"/>
      <c r="Q31" s="123"/>
      <c r="R31" s="123"/>
      <c r="S31" s="59"/>
      <c r="T31" s="59"/>
      <c r="U31" s="123"/>
      <c r="V31" s="123"/>
      <c r="W31" s="123"/>
      <c r="X31" s="123"/>
      <c r="Y31" s="59"/>
      <c r="Z31" s="59"/>
      <c r="AA31" s="123"/>
      <c r="AB31" s="123"/>
      <c r="AC31" s="123"/>
      <c r="AD31" s="123"/>
      <c r="AE31" s="59"/>
      <c r="AF31" s="59"/>
      <c r="AG31" s="59"/>
      <c r="AH31" s="59"/>
      <c r="AI31" s="59"/>
      <c r="AJ31" s="59"/>
      <c r="AK31" s="59"/>
      <c r="AL31" s="59"/>
    </row>
    <row r="32" spans="1:38" ht="15" customHeight="1">
      <c r="A32" s="55"/>
      <c r="B32" s="55"/>
      <c r="C32" s="55"/>
      <c r="D32" s="55"/>
      <c r="E32" s="55"/>
      <c r="F32" s="55"/>
      <c r="G32" s="55"/>
      <c r="H32" s="56"/>
      <c r="I32" s="55"/>
      <c r="J32" s="122"/>
      <c r="K32" s="177"/>
      <c r="L32" s="123"/>
      <c r="M32" s="123"/>
      <c r="N32" s="123"/>
      <c r="O32" s="176"/>
      <c r="P32" s="177"/>
      <c r="Q32" s="123"/>
      <c r="R32" s="123"/>
      <c r="S32" s="59"/>
      <c r="T32" s="59"/>
      <c r="U32" s="123"/>
      <c r="V32" s="123"/>
      <c r="W32" s="123"/>
      <c r="X32" s="123"/>
      <c r="Y32" s="59"/>
      <c r="Z32" s="59"/>
      <c r="AA32" s="123"/>
      <c r="AB32" s="123"/>
      <c r="AC32" s="123"/>
      <c r="AD32" s="123"/>
      <c r="AE32" s="59"/>
      <c r="AF32" s="59"/>
      <c r="AG32" s="59"/>
      <c r="AH32" s="59"/>
      <c r="AI32" s="59"/>
      <c r="AJ32" s="59"/>
      <c r="AK32" s="59"/>
      <c r="AL32" s="59"/>
    </row>
    <row r="33" spans="1:155" ht="15" customHeight="1">
      <c r="A33" s="55"/>
      <c r="B33" s="55"/>
      <c r="C33" s="55"/>
      <c r="D33" s="55"/>
      <c r="E33" s="55"/>
      <c r="F33" s="55"/>
      <c r="G33" s="55"/>
      <c r="H33" s="56"/>
      <c r="I33" s="55"/>
      <c r="J33" s="122"/>
      <c r="K33" s="177"/>
      <c r="L33" s="123"/>
      <c r="M33" s="123"/>
      <c r="N33" s="123"/>
      <c r="O33" s="176"/>
      <c r="P33" s="177"/>
      <c r="Q33" s="123"/>
      <c r="R33" s="123"/>
      <c r="S33" s="59"/>
      <c r="T33" s="59"/>
      <c r="U33" s="123"/>
      <c r="V33" s="123"/>
      <c r="W33" s="123"/>
      <c r="X33" s="123"/>
      <c r="Y33" s="59"/>
      <c r="Z33" s="59"/>
      <c r="AA33" s="123"/>
      <c r="AB33" s="123"/>
      <c r="AC33" s="123"/>
      <c r="AD33" s="123"/>
      <c r="AE33" s="59"/>
      <c r="AF33" s="59"/>
      <c r="AG33" s="59"/>
      <c r="AH33" s="59"/>
      <c r="AI33" s="59"/>
      <c r="AJ33" s="59"/>
      <c r="AK33" s="59"/>
      <c r="AL33" s="59"/>
      <c r="AM33" s="59"/>
      <c r="AN33" s="59"/>
      <c r="AO33" s="59"/>
      <c r="AP33" s="59"/>
      <c r="AQ33" s="59"/>
      <c r="AR33" s="59"/>
      <c r="AS33" s="59"/>
      <c r="AT33" s="59"/>
      <c r="AU33" s="59"/>
      <c r="AV33" s="59"/>
      <c r="AW33" s="59"/>
      <c r="AX33" s="59"/>
      <c r="AY33" s="59"/>
      <c r="AZ33" s="59"/>
      <c r="BA33" s="59"/>
      <c r="BB33" s="59"/>
      <c r="BC33" s="59"/>
      <c r="BD33" s="59"/>
      <c r="BE33" s="59"/>
      <c r="BF33" s="59"/>
      <c r="BG33" s="59"/>
      <c r="BH33" s="59"/>
      <c r="BI33" s="59"/>
      <c r="BJ33" s="59"/>
      <c r="BK33" s="59"/>
      <c r="BL33" s="59"/>
      <c r="BM33" s="59"/>
      <c r="BN33" s="59"/>
      <c r="BO33" s="59"/>
      <c r="BP33" s="59"/>
      <c r="BQ33" s="59"/>
      <c r="BR33" s="59"/>
      <c r="BS33" s="59"/>
      <c r="BT33" s="59"/>
      <c r="BU33" s="59"/>
      <c r="BV33" s="59"/>
      <c r="BW33" s="59"/>
      <c r="BX33" s="59"/>
      <c r="BY33" s="59"/>
      <c r="BZ33" s="59"/>
      <c r="CA33" s="59"/>
      <c r="CB33" s="59"/>
      <c r="CC33" s="59"/>
      <c r="CD33" s="59"/>
      <c r="CE33" s="59"/>
      <c r="CF33" s="59"/>
      <c r="CG33" s="59"/>
      <c r="CH33" s="59"/>
      <c r="CI33" s="59"/>
      <c r="CJ33" s="59"/>
      <c r="CK33" s="59"/>
      <c r="CL33" s="59"/>
      <c r="CM33" s="59"/>
      <c r="CN33" s="59"/>
      <c r="CO33" s="59"/>
      <c r="CP33" s="59"/>
      <c r="CQ33" s="59"/>
      <c r="CR33" s="59"/>
      <c r="CS33" s="59"/>
      <c r="CT33" s="59"/>
      <c r="CU33" s="59"/>
      <c r="CV33" s="59"/>
      <c r="CW33" s="59"/>
      <c r="CX33" s="59"/>
      <c r="CY33" s="59"/>
      <c r="CZ33" s="59"/>
      <c r="DA33" s="59"/>
      <c r="DB33" s="59"/>
      <c r="DC33" s="59"/>
      <c r="DD33" s="59"/>
      <c r="DE33" s="59"/>
      <c r="DF33" s="59"/>
      <c r="DG33" s="59"/>
      <c r="DH33" s="59"/>
      <c r="DI33" s="59"/>
      <c r="DJ33" s="59"/>
      <c r="DK33" s="59"/>
      <c r="DL33" s="59"/>
      <c r="DM33" s="59"/>
      <c r="DN33" s="59"/>
      <c r="DO33" s="59"/>
      <c r="DP33" s="59"/>
      <c r="DQ33" s="59"/>
      <c r="DR33" s="59"/>
      <c r="DS33" s="59"/>
      <c r="DT33" s="59"/>
      <c r="DU33" s="59"/>
      <c r="DV33" s="59"/>
      <c r="DW33" s="59"/>
      <c r="DX33" s="59"/>
      <c r="DY33" s="59"/>
      <c r="DZ33" s="59"/>
      <c r="EA33" s="59"/>
      <c r="EB33" s="59"/>
      <c r="EC33" s="59"/>
      <c r="ED33" s="59"/>
      <c r="EE33" s="59"/>
      <c r="EF33" s="59"/>
      <c r="EG33" s="59"/>
      <c r="EH33" s="59"/>
      <c r="EI33" s="59"/>
      <c r="EJ33" s="59"/>
      <c r="EK33" s="59"/>
      <c r="EL33" s="59"/>
      <c r="EM33" s="59"/>
      <c r="EN33" s="59"/>
      <c r="EO33" s="59"/>
      <c r="EP33" s="59"/>
      <c r="EQ33" s="59"/>
      <c r="ER33" s="59"/>
      <c r="ES33" s="59"/>
      <c r="ET33" s="59"/>
      <c r="EU33" s="59"/>
      <c r="EV33" s="59"/>
      <c r="EW33" s="59"/>
      <c r="EX33" s="59"/>
      <c r="EY33" s="59"/>
    </row>
    <row r="34" spans="1:155" ht="15" customHeight="1">
      <c r="A34" s="55"/>
      <c r="B34" s="55"/>
      <c r="C34" s="55"/>
      <c r="D34" s="55"/>
      <c r="E34" s="55"/>
      <c r="F34" s="55"/>
      <c r="G34" s="55"/>
      <c r="H34" s="56"/>
      <c r="I34" s="55"/>
      <c r="J34" s="122"/>
      <c r="K34" s="177"/>
      <c r="L34" s="123"/>
      <c r="M34" s="123"/>
      <c r="N34" s="123"/>
      <c r="O34" s="176"/>
      <c r="P34" s="177"/>
      <c r="Q34" s="123"/>
      <c r="R34" s="123"/>
      <c r="S34" s="59"/>
      <c r="T34" s="59"/>
      <c r="U34" s="123"/>
      <c r="V34" s="123"/>
      <c r="W34" s="123"/>
      <c r="X34" s="123"/>
      <c r="Y34" s="59"/>
      <c r="Z34" s="59"/>
      <c r="AA34" s="123"/>
      <c r="AB34" s="123"/>
      <c r="AC34" s="123"/>
      <c r="AD34" s="123"/>
      <c r="AE34" s="59"/>
      <c r="AF34" s="59"/>
      <c r="AG34" s="59"/>
      <c r="AH34" s="59"/>
      <c r="AI34" s="59"/>
      <c r="AJ34" s="59"/>
      <c r="AK34" s="59"/>
      <c r="AL34" s="59"/>
      <c r="AM34" s="59"/>
      <c r="AN34" s="59"/>
      <c r="AO34" s="59"/>
      <c r="AP34" s="59"/>
      <c r="AQ34" s="59"/>
      <c r="AR34" s="59"/>
      <c r="AS34" s="59"/>
      <c r="AT34" s="59"/>
      <c r="AU34" s="59"/>
      <c r="AV34" s="59"/>
      <c r="AW34" s="59"/>
      <c r="AX34" s="59"/>
      <c r="AY34" s="59"/>
      <c r="AZ34" s="59"/>
      <c r="BA34" s="59"/>
      <c r="BB34" s="59"/>
      <c r="BC34" s="59"/>
      <c r="BD34" s="59"/>
      <c r="BE34" s="59"/>
      <c r="BF34" s="59"/>
      <c r="BG34" s="59"/>
      <c r="BH34" s="59"/>
      <c r="BI34" s="59"/>
      <c r="BJ34" s="59"/>
      <c r="BK34" s="59"/>
      <c r="BL34" s="59"/>
      <c r="BM34" s="59"/>
      <c r="BN34" s="59"/>
      <c r="BO34" s="59"/>
      <c r="BP34" s="59"/>
      <c r="BQ34" s="59"/>
      <c r="BR34" s="59"/>
      <c r="BS34" s="59"/>
      <c r="BT34" s="59"/>
      <c r="BU34" s="59"/>
      <c r="BV34" s="59"/>
      <c r="BW34" s="59"/>
      <c r="BX34" s="59"/>
      <c r="BY34" s="59"/>
      <c r="BZ34" s="59"/>
      <c r="CA34" s="59"/>
      <c r="CB34" s="59"/>
      <c r="CC34" s="59"/>
      <c r="CD34" s="59"/>
      <c r="CE34" s="59"/>
      <c r="CF34" s="59"/>
      <c r="CG34" s="59"/>
      <c r="CH34" s="59"/>
      <c r="CI34" s="59"/>
      <c r="CJ34" s="59"/>
      <c r="CK34" s="59"/>
      <c r="CL34" s="59"/>
      <c r="CM34" s="59"/>
      <c r="CN34" s="59"/>
      <c r="CO34" s="59"/>
      <c r="CP34" s="59"/>
      <c r="CQ34" s="59"/>
      <c r="CR34" s="59"/>
      <c r="CS34" s="59"/>
      <c r="CT34" s="59"/>
      <c r="CU34" s="59"/>
      <c r="CV34" s="59"/>
      <c r="CW34" s="59"/>
      <c r="CX34" s="59"/>
      <c r="CY34" s="59"/>
      <c r="CZ34" s="59"/>
      <c r="DA34" s="59"/>
      <c r="DB34" s="59"/>
      <c r="DC34" s="59"/>
      <c r="DD34" s="59"/>
      <c r="DE34" s="59"/>
      <c r="DF34" s="59"/>
      <c r="DG34" s="59"/>
      <c r="DH34" s="59"/>
      <c r="DI34" s="59"/>
      <c r="DJ34" s="59"/>
      <c r="DK34" s="59"/>
      <c r="DL34" s="59"/>
      <c r="DM34" s="59"/>
      <c r="DN34" s="59"/>
      <c r="DO34" s="59"/>
      <c r="DP34" s="59"/>
      <c r="DQ34" s="59"/>
      <c r="DR34" s="59"/>
      <c r="DS34" s="59"/>
      <c r="DT34" s="59"/>
      <c r="DU34" s="59"/>
      <c r="DV34" s="59"/>
      <c r="DW34" s="59"/>
      <c r="DX34" s="59"/>
      <c r="DY34" s="59"/>
      <c r="DZ34" s="59"/>
      <c r="EA34" s="59"/>
      <c r="EB34" s="59"/>
      <c r="EC34" s="59"/>
      <c r="ED34" s="59"/>
      <c r="EE34" s="59"/>
      <c r="EF34" s="59"/>
      <c r="EG34" s="59"/>
      <c r="EH34" s="59"/>
      <c r="EI34" s="59"/>
      <c r="EJ34" s="59"/>
      <c r="EK34" s="59"/>
      <c r="EL34" s="59"/>
      <c r="EM34" s="59"/>
      <c r="EN34" s="59"/>
      <c r="EO34" s="59"/>
      <c r="EP34" s="59"/>
      <c r="EQ34" s="59"/>
      <c r="ER34" s="59"/>
      <c r="ES34" s="59"/>
      <c r="ET34" s="59"/>
      <c r="EU34" s="59"/>
      <c r="EV34" s="59"/>
      <c r="EW34" s="59"/>
      <c r="EX34" s="59"/>
      <c r="EY34" s="59"/>
    </row>
    <row r="35" spans="1:155" ht="15" customHeight="1">
      <c r="A35" s="55"/>
      <c r="B35" s="55"/>
      <c r="C35" s="55"/>
      <c r="D35" s="55"/>
      <c r="E35" s="55"/>
      <c r="F35" s="55"/>
      <c r="G35" s="55"/>
      <c r="H35" s="56"/>
      <c r="I35" s="55"/>
      <c r="J35" s="122"/>
      <c r="K35" s="177"/>
      <c r="L35" s="123"/>
      <c r="M35" s="123"/>
      <c r="N35" s="123"/>
      <c r="O35" s="176"/>
      <c r="P35" s="177"/>
      <c r="Q35" s="123"/>
      <c r="R35" s="123"/>
      <c r="S35" s="59"/>
      <c r="T35" s="59"/>
      <c r="U35" s="123"/>
      <c r="V35" s="123"/>
      <c r="W35" s="123"/>
      <c r="X35" s="123"/>
      <c r="Y35" s="59"/>
      <c r="Z35" s="59"/>
      <c r="AA35" s="123"/>
      <c r="AB35" s="123"/>
      <c r="AC35" s="123"/>
      <c r="AD35" s="123"/>
      <c r="AE35" s="59"/>
      <c r="AF35" s="59"/>
      <c r="AG35" s="59"/>
      <c r="AH35" s="59"/>
      <c r="AI35" s="59"/>
      <c r="AJ35" s="59"/>
      <c r="AK35" s="59"/>
      <c r="AL35" s="59"/>
      <c r="AM35" s="59"/>
      <c r="AN35" s="59"/>
      <c r="AO35" s="59"/>
      <c r="AP35" s="59"/>
      <c r="AQ35" s="59"/>
      <c r="AR35" s="59"/>
      <c r="AS35" s="59"/>
      <c r="AT35" s="59"/>
      <c r="AU35" s="59"/>
      <c r="AV35" s="59"/>
      <c r="AW35" s="59"/>
      <c r="AX35" s="59"/>
      <c r="AY35" s="59"/>
      <c r="AZ35" s="59"/>
      <c r="BA35" s="59"/>
      <c r="BB35" s="59"/>
      <c r="BC35" s="59"/>
      <c r="BD35" s="59"/>
      <c r="BE35" s="59"/>
      <c r="BF35" s="59"/>
      <c r="BG35" s="59"/>
      <c r="BH35" s="59"/>
      <c r="BI35" s="59"/>
      <c r="BJ35" s="59"/>
      <c r="BK35" s="59"/>
      <c r="BL35" s="59"/>
      <c r="BM35" s="59"/>
      <c r="BN35" s="59"/>
      <c r="BO35" s="59"/>
      <c r="BP35" s="59"/>
      <c r="BQ35" s="59"/>
      <c r="BR35" s="59"/>
      <c r="BS35" s="59"/>
      <c r="BT35" s="59"/>
      <c r="BU35" s="59"/>
      <c r="BV35" s="59"/>
      <c r="BW35" s="59"/>
      <c r="BX35" s="59"/>
      <c r="BY35" s="59"/>
      <c r="BZ35" s="59"/>
      <c r="CA35" s="59"/>
      <c r="CB35" s="59"/>
      <c r="CC35" s="59"/>
      <c r="CD35" s="59"/>
      <c r="CE35" s="59"/>
      <c r="CF35" s="59"/>
      <c r="CG35" s="59"/>
      <c r="CH35" s="59"/>
      <c r="CI35" s="59"/>
      <c r="CJ35" s="59"/>
      <c r="CK35" s="59"/>
      <c r="CL35" s="59"/>
      <c r="CM35" s="59"/>
      <c r="CN35" s="59"/>
      <c r="CO35" s="59"/>
      <c r="CP35" s="59"/>
      <c r="CQ35" s="59"/>
      <c r="CR35" s="59"/>
      <c r="CS35" s="59"/>
      <c r="CT35" s="59"/>
      <c r="CU35" s="59"/>
      <c r="CV35" s="59"/>
      <c r="CW35" s="59"/>
      <c r="CX35" s="59"/>
      <c r="CY35" s="59"/>
      <c r="CZ35" s="59"/>
      <c r="DA35" s="59"/>
      <c r="DB35" s="59"/>
      <c r="DC35" s="59"/>
      <c r="DD35" s="59"/>
      <c r="DE35" s="59"/>
      <c r="DF35" s="59"/>
      <c r="DG35" s="59"/>
      <c r="DH35" s="59"/>
      <c r="DI35" s="59"/>
      <c r="DJ35" s="59"/>
      <c r="DK35" s="59"/>
      <c r="DL35" s="59"/>
      <c r="DM35" s="59"/>
      <c r="DN35" s="59"/>
      <c r="DO35" s="59"/>
      <c r="DP35" s="59"/>
      <c r="DQ35" s="59"/>
      <c r="DR35" s="59"/>
      <c r="DS35" s="59"/>
      <c r="DT35" s="59"/>
      <c r="DU35" s="59"/>
      <c r="DV35" s="59"/>
      <c r="DW35" s="59"/>
      <c r="DX35" s="59"/>
      <c r="DY35" s="59"/>
      <c r="DZ35" s="59"/>
      <c r="EA35" s="59"/>
      <c r="EB35" s="59"/>
      <c r="EC35" s="59"/>
      <c r="ED35" s="59"/>
      <c r="EE35" s="59"/>
      <c r="EF35" s="59"/>
      <c r="EG35" s="59"/>
      <c r="EH35" s="59"/>
      <c r="EI35" s="59"/>
      <c r="EJ35" s="59"/>
      <c r="EK35" s="59"/>
      <c r="EL35" s="59"/>
      <c r="EM35" s="59"/>
      <c r="EN35" s="59"/>
      <c r="EO35" s="59"/>
      <c r="EP35" s="59"/>
      <c r="EQ35" s="59"/>
      <c r="ER35" s="59"/>
      <c r="ES35" s="59"/>
      <c r="ET35" s="59"/>
      <c r="EU35" s="59"/>
      <c r="EV35" s="59"/>
      <c r="EW35" s="59"/>
      <c r="EX35" s="59"/>
      <c r="EY35" s="59"/>
    </row>
    <row r="36" spans="1:155" ht="15" customHeight="1">
      <c r="A36" s="55"/>
      <c r="B36" s="55"/>
      <c r="C36" s="55"/>
      <c r="D36" s="55"/>
      <c r="E36" s="55"/>
      <c r="F36" s="55"/>
      <c r="G36" s="55"/>
      <c r="H36" s="56"/>
      <c r="I36" s="55"/>
      <c r="J36" s="122"/>
      <c r="K36" s="177"/>
      <c r="L36" s="123"/>
      <c r="M36" s="123"/>
      <c r="N36" s="123"/>
      <c r="O36" s="176"/>
      <c r="P36" s="177"/>
      <c r="Q36" s="123"/>
      <c r="R36" s="123"/>
      <c r="S36" s="59"/>
      <c r="T36" s="59"/>
      <c r="U36" s="123"/>
      <c r="V36" s="123"/>
      <c r="W36" s="123"/>
      <c r="X36" s="123"/>
      <c r="Y36" s="59"/>
      <c r="Z36" s="59"/>
      <c r="AA36" s="123"/>
      <c r="AB36" s="123"/>
      <c r="AC36" s="123"/>
      <c r="AD36" s="123"/>
      <c r="AE36" s="59"/>
      <c r="AF36" s="59"/>
      <c r="AG36" s="59"/>
      <c r="AH36" s="59"/>
      <c r="AI36" s="59"/>
      <c r="AJ36" s="59"/>
      <c r="AK36" s="59"/>
      <c r="AL36" s="59"/>
      <c r="AM36" s="59"/>
      <c r="AN36" s="59"/>
      <c r="AO36" s="59"/>
      <c r="AP36" s="59"/>
      <c r="AQ36" s="59"/>
      <c r="AR36" s="59"/>
      <c r="AS36" s="59"/>
      <c r="AT36" s="59"/>
      <c r="AU36" s="59"/>
      <c r="AV36" s="59"/>
      <c r="AW36" s="59"/>
      <c r="AX36" s="59"/>
      <c r="AY36" s="59"/>
      <c r="AZ36" s="59"/>
      <c r="BA36" s="59"/>
      <c r="BB36" s="59"/>
      <c r="BC36" s="59"/>
      <c r="BD36" s="59"/>
      <c r="BE36" s="59"/>
      <c r="BF36" s="59"/>
      <c r="BG36" s="59"/>
      <c r="BH36" s="59"/>
      <c r="BI36" s="59"/>
      <c r="BJ36" s="59"/>
      <c r="BK36" s="59"/>
      <c r="BL36" s="59"/>
      <c r="BM36" s="59"/>
      <c r="BN36" s="59"/>
      <c r="BO36" s="59"/>
      <c r="BP36" s="59"/>
      <c r="BQ36" s="59"/>
      <c r="BR36" s="59"/>
      <c r="BS36" s="59"/>
      <c r="BT36" s="59"/>
      <c r="BU36" s="59"/>
      <c r="BV36" s="59"/>
      <c r="BW36" s="59"/>
      <c r="BX36" s="59"/>
      <c r="BY36" s="59"/>
      <c r="BZ36" s="59"/>
      <c r="CA36" s="59"/>
      <c r="CB36" s="59"/>
      <c r="CC36" s="59"/>
      <c r="CD36" s="59"/>
      <c r="CE36" s="59"/>
      <c r="CF36" s="59"/>
      <c r="CG36" s="59"/>
      <c r="CH36" s="59"/>
      <c r="CI36" s="59"/>
      <c r="CJ36" s="59"/>
      <c r="CK36" s="59"/>
      <c r="CL36" s="59"/>
      <c r="CM36" s="59"/>
      <c r="CN36" s="59"/>
      <c r="CO36" s="59"/>
      <c r="CP36" s="59"/>
      <c r="CQ36" s="59"/>
      <c r="CR36" s="59"/>
      <c r="CS36" s="59"/>
      <c r="CT36" s="59"/>
      <c r="CU36" s="59"/>
      <c r="CV36" s="59"/>
      <c r="CW36" s="59"/>
      <c r="CX36" s="59"/>
      <c r="CY36" s="59"/>
      <c r="CZ36" s="59"/>
      <c r="DA36" s="59"/>
      <c r="DB36" s="59"/>
      <c r="DC36" s="59"/>
      <c r="DD36" s="59"/>
      <c r="DE36" s="59"/>
      <c r="DF36" s="59"/>
      <c r="DG36" s="59"/>
      <c r="DH36" s="59"/>
      <c r="DI36" s="59"/>
      <c r="DJ36" s="59"/>
      <c r="DK36" s="59"/>
      <c r="DL36" s="59"/>
      <c r="DM36" s="59"/>
      <c r="DN36" s="59"/>
      <c r="DO36" s="59"/>
      <c r="DP36" s="59"/>
      <c r="DQ36" s="59"/>
      <c r="DR36" s="59"/>
      <c r="DS36" s="59"/>
      <c r="DT36" s="59"/>
      <c r="DU36" s="59"/>
      <c r="DV36" s="59"/>
      <c r="DW36" s="59"/>
      <c r="DX36" s="59"/>
      <c r="DY36" s="59"/>
      <c r="DZ36" s="59"/>
      <c r="EA36" s="59"/>
      <c r="EB36" s="59"/>
      <c r="EC36" s="59"/>
      <c r="ED36" s="59"/>
      <c r="EE36" s="59"/>
      <c r="EF36" s="59"/>
      <c r="EG36" s="59"/>
      <c r="EH36" s="59"/>
      <c r="EI36" s="59"/>
      <c r="EJ36" s="59"/>
      <c r="EK36" s="59"/>
      <c r="EL36" s="59"/>
      <c r="EM36" s="59"/>
      <c r="EN36" s="59"/>
      <c r="EO36" s="59"/>
      <c r="EP36" s="59"/>
      <c r="EQ36" s="59"/>
      <c r="ER36" s="59"/>
      <c r="ES36" s="59"/>
      <c r="ET36" s="59"/>
      <c r="EU36" s="59"/>
      <c r="EV36" s="59"/>
      <c r="EW36" s="59"/>
      <c r="EX36" s="59"/>
      <c r="EY36" s="59"/>
    </row>
    <row r="37" spans="1:155" ht="15" customHeight="1">
      <c r="A37" s="55"/>
      <c r="B37" s="55"/>
      <c r="C37" s="55"/>
      <c r="D37" s="55"/>
      <c r="E37" s="55"/>
      <c r="F37" s="55"/>
      <c r="G37" s="55"/>
      <c r="H37" s="56"/>
      <c r="I37" s="55"/>
      <c r="J37" s="122"/>
      <c r="K37" s="177"/>
      <c r="L37" s="123"/>
      <c r="M37" s="123"/>
      <c r="N37" s="123"/>
      <c r="O37" s="176"/>
      <c r="P37" s="177"/>
      <c r="Q37" s="123"/>
      <c r="R37" s="123"/>
      <c r="S37" s="59"/>
      <c r="T37" s="59"/>
      <c r="U37" s="123"/>
      <c r="V37" s="123"/>
      <c r="W37" s="123"/>
      <c r="X37" s="123"/>
      <c r="Y37" s="59"/>
      <c r="Z37" s="59"/>
      <c r="AA37" s="123"/>
      <c r="AB37" s="123"/>
      <c r="AC37" s="123"/>
      <c r="AD37" s="123"/>
      <c r="AE37" s="59"/>
      <c r="AF37" s="59"/>
      <c r="AG37" s="59"/>
      <c r="AH37" s="59"/>
      <c r="AI37" s="59"/>
      <c r="AJ37" s="59"/>
      <c r="AK37" s="59"/>
      <c r="AL37" s="59"/>
      <c r="AM37" s="59"/>
      <c r="AN37" s="59"/>
      <c r="AO37" s="59"/>
      <c r="AP37" s="59"/>
      <c r="AQ37" s="59"/>
      <c r="AR37" s="59"/>
      <c r="AS37" s="59"/>
      <c r="AT37" s="59"/>
      <c r="AU37" s="59"/>
      <c r="AV37" s="59"/>
      <c r="AW37" s="59"/>
      <c r="AX37" s="59"/>
      <c r="AY37" s="59"/>
      <c r="AZ37" s="59"/>
      <c r="BA37" s="59"/>
      <c r="BB37" s="59"/>
      <c r="BC37" s="59"/>
      <c r="BD37" s="59"/>
      <c r="BE37" s="59"/>
      <c r="BF37" s="59"/>
      <c r="BG37" s="59"/>
      <c r="BH37" s="59"/>
      <c r="BI37" s="59"/>
      <c r="BJ37" s="59"/>
      <c r="BK37" s="59"/>
      <c r="BL37" s="59"/>
      <c r="BM37" s="59"/>
      <c r="BN37" s="59"/>
      <c r="BO37" s="59"/>
      <c r="BP37" s="59"/>
      <c r="BQ37" s="59"/>
      <c r="BR37" s="59"/>
      <c r="BS37" s="59"/>
      <c r="BT37" s="59"/>
      <c r="BU37" s="59"/>
      <c r="BV37" s="59"/>
      <c r="BW37" s="59"/>
      <c r="BX37" s="59"/>
      <c r="BY37" s="59"/>
      <c r="BZ37" s="59"/>
      <c r="CA37" s="59"/>
      <c r="CB37" s="59"/>
      <c r="CC37" s="59"/>
      <c r="CD37" s="59"/>
      <c r="CE37" s="59"/>
      <c r="CF37" s="59"/>
      <c r="CG37" s="59"/>
      <c r="CH37" s="59"/>
      <c r="CI37" s="59"/>
      <c r="CJ37" s="59"/>
      <c r="CK37" s="59"/>
      <c r="CL37" s="59"/>
      <c r="CM37" s="59"/>
      <c r="CN37" s="59"/>
      <c r="CO37" s="59"/>
      <c r="CP37" s="59"/>
      <c r="CQ37" s="59"/>
      <c r="CR37" s="59"/>
      <c r="CS37" s="59"/>
      <c r="CT37" s="59"/>
      <c r="CU37" s="59"/>
      <c r="CV37" s="59"/>
      <c r="CW37" s="59"/>
      <c r="CX37" s="59"/>
      <c r="CY37" s="59"/>
      <c r="CZ37" s="59"/>
      <c r="DA37" s="59"/>
      <c r="DB37" s="59"/>
      <c r="DC37" s="59"/>
      <c r="DD37" s="59"/>
      <c r="DE37" s="59"/>
      <c r="DF37" s="59"/>
      <c r="DG37" s="59"/>
      <c r="DH37" s="59"/>
      <c r="DI37" s="59"/>
      <c r="DJ37" s="59"/>
      <c r="DK37" s="59"/>
      <c r="DL37" s="59"/>
      <c r="DM37" s="59"/>
      <c r="DN37" s="59"/>
      <c r="DO37" s="59"/>
      <c r="DP37" s="59"/>
      <c r="DQ37" s="59"/>
      <c r="DR37" s="59"/>
      <c r="DS37" s="59"/>
      <c r="DT37" s="59"/>
      <c r="DU37" s="59"/>
      <c r="DV37" s="59"/>
      <c r="DW37" s="59"/>
      <c r="DX37" s="59"/>
      <c r="DY37" s="59"/>
      <c r="DZ37" s="59"/>
      <c r="EA37" s="59"/>
      <c r="EB37" s="59"/>
      <c r="EC37" s="59"/>
      <c r="ED37" s="59"/>
      <c r="EE37" s="59"/>
      <c r="EF37" s="59"/>
      <c r="EG37" s="59"/>
      <c r="EH37" s="59"/>
      <c r="EI37" s="59"/>
      <c r="EJ37" s="59"/>
      <c r="EK37" s="59"/>
      <c r="EL37" s="59"/>
      <c r="EM37" s="59"/>
      <c r="EN37" s="59"/>
      <c r="EO37" s="59"/>
      <c r="EP37" s="59"/>
      <c r="EQ37" s="59"/>
      <c r="ER37" s="59"/>
      <c r="ES37" s="59"/>
      <c r="ET37" s="59"/>
      <c r="EU37" s="59"/>
      <c r="EV37" s="59"/>
      <c r="EW37" s="59"/>
      <c r="EX37" s="59"/>
      <c r="EY37" s="59"/>
    </row>
    <row r="38" spans="1:155" ht="15" customHeight="1">
      <c r="A38" s="55"/>
      <c r="B38" s="55"/>
      <c r="C38" s="55"/>
      <c r="D38" s="55"/>
      <c r="E38" s="55"/>
      <c r="F38" s="55"/>
      <c r="G38" s="55"/>
      <c r="H38" s="56"/>
      <c r="I38" s="55"/>
      <c r="J38" s="122"/>
      <c r="K38" s="177"/>
      <c r="L38" s="123"/>
      <c r="M38" s="123"/>
      <c r="N38" s="123"/>
      <c r="O38" s="176"/>
      <c r="P38" s="177"/>
      <c r="Q38" s="123"/>
      <c r="R38" s="123"/>
      <c r="S38" s="59"/>
      <c r="T38" s="59"/>
      <c r="U38" s="123"/>
      <c r="V38" s="123"/>
      <c r="W38" s="123"/>
      <c r="X38" s="123"/>
      <c r="Y38" s="59"/>
      <c r="Z38" s="59"/>
      <c r="AA38" s="123"/>
      <c r="AB38" s="123"/>
      <c r="AC38" s="123"/>
      <c r="AD38" s="123"/>
      <c r="AE38" s="59"/>
      <c r="AF38" s="59"/>
      <c r="AG38" s="59"/>
      <c r="AH38" s="59"/>
      <c r="AI38" s="59"/>
      <c r="AJ38" s="59"/>
      <c r="AK38" s="59"/>
      <c r="AL38" s="59"/>
      <c r="AM38" s="59"/>
      <c r="AN38" s="59"/>
      <c r="AO38" s="59"/>
      <c r="AP38" s="59"/>
      <c r="AQ38" s="59"/>
      <c r="AR38" s="59"/>
      <c r="AS38" s="59"/>
      <c r="AT38" s="59"/>
      <c r="AU38" s="59"/>
      <c r="AV38" s="59"/>
      <c r="AW38" s="59"/>
      <c r="AX38" s="59"/>
      <c r="AY38" s="59"/>
      <c r="AZ38" s="59"/>
      <c r="BA38" s="59"/>
      <c r="BB38" s="59"/>
      <c r="BC38" s="59"/>
      <c r="BD38" s="59"/>
      <c r="BE38" s="59"/>
      <c r="BF38" s="59"/>
      <c r="BG38" s="59"/>
      <c r="BH38" s="59"/>
      <c r="BI38" s="59"/>
      <c r="BJ38" s="59"/>
      <c r="BK38" s="59"/>
      <c r="BL38" s="59"/>
      <c r="BM38" s="59"/>
      <c r="BN38" s="59"/>
      <c r="BO38" s="59"/>
      <c r="BP38" s="59"/>
      <c r="BQ38" s="59"/>
      <c r="BR38" s="59"/>
      <c r="BS38" s="59"/>
      <c r="BT38" s="59"/>
      <c r="BU38" s="59"/>
      <c r="BV38" s="59"/>
      <c r="BW38" s="59"/>
      <c r="BX38" s="59"/>
      <c r="BY38" s="59"/>
      <c r="BZ38" s="59"/>
      <c r="CA38" s="59"/>
      <c r="CB38" s="59"/>
      <c r="CC38" s="59"/>
      <c r="CD38" s="59"/>
      <c r="CE38" s="59"/>
      <c r="CF38" s="59"/>
      <c r="CG38" s="59"/>
      <c r="CH38" s="59"/>
      <c r="CI38" s="59"/>
      <c r="CJ38" s="59"/>
      <c r="CK38" s="59"/>
      <c r="CL38" s="59"/>
      <c r="CM38" s="59"/>
      <c r="CN38" s="59"/>
      <c r="CO38" s="59"/>
      <c r="CP38" s="59"/>
      <c r="CQ38" s="59"/>
      <c r="CR38" s="59"/>
      <c r="CS38" s="59"/>
      <c r="CT38" s="59"/>
      <c r="CU38" s="59"/>
      <c r="CV38" s="59"/>
      <c r="CW38" s="59"/>
      <c r="CX38" s="59"/>
      <c r="CY38" s="59"/>
      <c r="CZ38" s="59"/>
      <c r="DA38" s="59"/>
      <c r="DB38" s="59"/>
      <c r="DC38" s="59"/>
      <c r="DD38" s="59"/>
      <c r="DE38" s="59"/>
      <c r="DF38" s="59"/>
      <c r="DG38" s="59"/>
      <c r="DH38" s="59"/>
      <c r="DI38" s="59"/>
      <c r="DJ38" s="59"/>
      <c r="DK38" s="59"/>
      <c r="DL38" s="59"/>
      <c r="DM38" s="59"/>
      <c r="DN38" s="59"/>
      <c r="DO38" s="59"/>
      <c r="DP38" s="59"/>
      <c r="DQ38" s="59"/>
      <c r="DR38" s="59"/>
      <c r="DS38" s="59"/>
      <c r="DT38" s="59"/>
      <c r="DU38" s="59"/>
      <c r="DV38" s="59"/>
      <c r="DW38" s="59"/>
      <c r="DX38" s="59"/>
      <c r="DY38" s="59"/>
      <c r="DZ38" s="59"/>
      <c r="EA38" s="59"/>
      <c r="EB38" s="59"/>
      <c r="EC38" s="59"/>
      <c r="ED38" s="59"/>
      <c r="EE38" s="59"/>
      <c r="EF38" s="59"/>
      <c r="EG38" s="59"/>
      <c r="EH38" s="59"/>
      <c r="EI38" s="59"/>
      <c r="EJ38" s="59"/>
      <c r="EK38" s="59"/>
      <c r="EL38" s="59"/>
      <c r="EM38" s="59"/>
      <c r="EN38" s="59"/>
      <c r="EO38" s="59"/>
      <c r="EP38" s="59"/>
      <c r="EQ38" s="59"/>
      <c r="ER38" s="59"/>
      <c r="ES38" s="59"/>
      <c r="ET38" s="59"/>
      <c r="EU38" s="59"/>
      <c r="EV38" s="59"/>
      <c r="EW38" s="59"/>
      <c r="EX38" s="59"/>
      <c r="EY38" s="59"/>
    </row>
    <row r="39" spans="1:155" ht="15" customHeight="1">
      <c r="A39" s="55"/>
      <c r="B39" s="55"/>
      <c r="C39" s="55"/>
      <c r="D39" s="55"/>
      <c r="E39" s="55"/>
      <c r="F39" s="55"/>
      <c r="G39" s="55"/>
      <c r="H39" s="56"/>
      <c r="I39" s="55"/>
      <c r="J39" s="122"/>
      <c r="K39" s="177"/>
      <c r="L39" s="123"/>
      <c r="M39" s="123"/>
      <c r="N39" s="123"/>
      <c r="O39" s="176"/>
      <c r="P39" s="177"/>
      <c r="Q39" s="123"/>
      <c r="R39" s="123"/>
      <c r="S39" s="59"/>
      <c r="T39" s="59"/>
      <c r="U39" s="123"/>
      <c r="V39" s="123"/>
      <c r="W39" s="123"/>
      <c r="X39" s="123"/>
      <c r="Y39" s="59"/>
      <c r="Z39" s="59"/>
      <c r="AA39" s="123"/>
      <c r="AB39" s="123"/>
      <c r="AC39" s="123"/>
      <c r="AD39" s="123"/>
      <c r="AE39" s="59"/>
      <c r="AF39" s="59"/>
      <c r="AG39" s="59"/>
      <c r="AH39" s="59"/>
      <c r="AI39" s="59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  <c r="BP39" s="37"/>
      <c r="BQ39" s="37"/>
      <c r="BR39" s="37"/>
      <c r="BS39" s="37"/>
      <c r="BT39" s="37"/>
      <c r="BU39" s="37"/>
      <c r="BV39" s="37"/>
      <c r="BW39" s="37"/>
      <c r="BX39" s="37"/>
      <c r="BY39" s="37"/>
      <c r="BZ39" s="37"/>
      <c r="CA39" s="37"/>
      <c r="CB39" s="37"/>
      <c r="CC39" s="37"/>
      <c r="CD39" s="37"/>
      <c r="CE39" s="37"/>
      <c r="CF39" s="37"/>
      <c r="CG39" s="37"/>
      <c r="CH39" s="37"/>
      <c r="CI39" s="37"/>
      <c r="CJ39" s="37"/>
      <c r="CK39" s="37"/>
      <c r="CL39" s="37"/>
      <c r="CM39" s="37"/>
      <c r="CN39" s="37"/>
      <c r="CO39" s="37"/>
      <c r="CP39" s="37"/>
      <c r="CQ39" s="37"/>
      <c r="CR39" s="37"/>
      <c r="CS39" s="37"/>
      <c r="CT39" s="37"/>
      <c r="CU39" s="37"/>
      <c r="CV39" s="37"/>
      <c r="CW39" s="37"/>
      <c r="CX39" s="37"/>
      <c r="CY39" s="37"/>
      <c r="CZ39" s="37"/>
      <c r="DA39" s="37"/>
      <c r="DB39" s="37"/>
      <c r="DC39" s="37"/>
      <c r="DD39" s="37"/>
      <c r="DE39" s="37"/>
      <c r="DF39" s="37"/>
      <c r="DG39" s="37"/>
      <c r="DH39" s="37"/>
      <c r="DI39" s="37"/>
      <c r="DJ39" s="37"/>
      <c r="DK39" s="37"/>
      <c r="DL39" s="37"/>
      <c r="DM39" s="37"/>
      <c r="DN39" s="37"/>
      <c r="DO39" s="37"/>
      <c r="DP39" s="37"/>
      <c r="DQ39" s="37"/>
      <c r="DR39" s="37"/>
      <c r="DS39" s="37"/>
      <c r="DT39" s="37"/>
      <c r="DU39" s="37"/>
      <c r="DV39" s="37"/>
      <c r="DW39" s="37"/>
      <c r="DX39" s="37"/>
      <c r="DY39" s="37"/>
      <c r="DZ39" s="37"/>
      <c r="EA39" s="37"/>
      <c r="EB39" s="37"/>
      <c r="EC39" s="37"/>
      <c r="ED39" s="37"/>
      <c r="EE39" s="37"/>
      <c r="EF39" s="37"/>
      <c r="EG39" s="37"/>
      <c r="EH39" s="37"/>
      <c r="EI39" s="37"/>
      <c r="EJ39" s="37"/>
      <c r="EK39" s="37"/>
      <c r="EL39" s="37"/>
      <c r="EM39" s="37"/>
      <c r="EN39" s="37"/>
      <c r="EO39" s="37"/>
      <c r="EP39" s="37"/>
      <c r="EQ39" s="37"/>
      <c r="ER39" s="37"/>
      <c r="ES39" s="37"/>
      <c r="ET39" s="37"/>
      <c r="EU39" s="37"/>
      <c r="EV39" s="37"/>
      <c r="EW39" s="37"/>
      <c r="EX39" s="37"/>
      <c r="EY39" s="37"/>
    </row>
    <row r="40" spans="1:155" ht="15" customHeight="1">
      <c r="A40" s="55"/>
      <c r="B40" s="55"/>
      <c r="C40" s="55"/>
      <c r="D40" s="55"/>
      <c r="E40" s="55"/>
      <c r="F40" s="55"/>
      <c r="G40" s="55"/>
      <c r="H40" s="56"/>
      <c r="I40" s="55"/>
      <c r="J40" s="122"/>
      <c r="K40" s="177"/>
      <c r="L40" s="123"/>
      <c r="M40" s="123"/>
      <c r="N40" s="123"/>
      <c r="O40" s="176"/>
      <c r="P40" s="177"/>
      <c r="Q40" s="123"/>
      <c r="R40" s="123"/>
      <c r="S40" s="59"/>
      <c r="T40" s="59"/>
      <c r="U40" s="123"/>
      <c r="V40" s="123"/>
      <c r="W40" s="123"/>
      <c r="X40" s="123"/>
      <c r="Y40" s="59"/>
      <c r="Z40" s="59"/>
      <c r="AA40" s="123"/>
      <c r="AB40" s="123"/>
      <c r="AC40" s="123"/>
      <c r="AD40" s="123"/>
      <c r="AE40" s="59"/>
      <c r="AF40" s="59"/>
      <c r="AG40" s="59"/>
      <c r="AH40" s="59"/>
      <c r="AI40" s="59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37"/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37"/>
      <c r="CD40" s="37"/>
      <c r="CE40" s="37"/>
      <c r="CF40" s="37"/>
      <c r="CG40" s="37"/>
      <c r="CH40" s="37"/>
      <c r="CI40" s="37"/>
      <c r="CJ40" s="37"/>
      <c r="CK40" s="37"/>
      <c r="CL40" s="37"/>
      <c r="CM40" s="37"/>
      <c r="CN40" s="37"/>
      <c r="CO40" s="37"/>
      <c r="CP40" s="37"/>
      <c r="CQ40" s="37"/>
      <c r="CR40" s="37"/>
      <c r="CS40" s="37"/>
      <c r="CT40" s="37"/>
      <c r="CU40" s="37"/>
      <c r="CV40" s="37"/>
      <c r="CW40" s="37"/>
      <c r="CX40" s="37"/>
      <c r="CY40" s="37"/>
      <c r="CZ40" s="37"/>
      <c r="DA40" s="37"/>
      <c r="DB40" s="37"/>
      <c r="DC40" s="37"/>
      <c r="DD40" s="37"/>
      <c r="DE40" s="37"/>
      <c r="DF40" s="37"/>
      <c r="DG40" s="37"/>
      <c r="DH40" s="37"/>
      <c r="DI40" s="37"/>
      <c r="DJ40" s="37"/>
      <c r="DK40" s="37"/>
      <c r="DL40" s="37"/>
      <c r="DM40" s="37"/>
      <c r="DN40" s="37"/>
      <c r="DO40" s="37"/>
      <c r="DP40" s="37"/>
      <c r="DQ40" s="37"/>
      <c r="DR40" s="37"/>
      <c r="DS40" s="37"/>
      <c r="DT40" s="37"/>
      <c r="DU40" s="37"/>
      <c r="DV40" s="37"/>
      <c r="DW40" s="37"/>
      <c r="DX40" s="37"/>
      <c r="DY40" s="37"/>
      <c r="DZ40" s="37"/>
      <c r="EA40" s="37"/>
      <c r="EB40" s="37"/>
      <c r="EC40" s="37"/>
      <c r="ED40" s="37"/>
      <c r="EE40" s="37"/>
      <c r="EF40" s="37"/>
      <c r="EG40" s="37"/>
      <c r="EH40" s="37"/>
      <c r="EI40" s="37"/>
      <c r="EJ40" s="37"/>
      <c r="EK40" s="37"/>
      <c r="EL40" s="37"/>
      <c r="EM40" s="37"/>
      <c r="EN40" s="37"/>
      <c r="EO40" s="37"/>
      <c r="EP40" s="37"/>
      <c r="EQ40" s="37"/>
      <c r="ER40" s="37"/>
      <c r="ES40" s="37"/>
      <c r="ET40" s="37"/>
      <c r="EU40" s="37"/>
      <c r="EV40" s="37"/>
      <c r="EW40" s="37"/>
      <c r="EX40" s="37"/>
      <c r="EY40" s="37"/>
    </row>
    <row r="41" spans="1:155" ht="15" customHeight="1">
      <c r="A41" s="55"/>
      <c r="B41" s="55"/>
      <c r="C41" s="55"/>
      <c r="D41" s="55"/>
      <c r="E41" s="55"/>
      <c r="F41" s="55"/>
      <c r="G41" s="55"/>
      <c r="H41" s="56"/>
      <c r="I41" s="55"/>
      <c r="J41" s="122"/>
      <c r="K41" s="177"/>
      <c r="L41" s="123"/>
      <c r="M41" s="123"/>
      <c r="N41" s="123"/>
      <c r="O41" s="176"/>
      <c r="P41" s="177"/>
      <c r="Q41" s="123"/>
      <c r="R41" s="123"/>
      <c r="S41" s="59"/>
      <c r="T41" s="59"/>
      <c r="U41" s="123"/>
      <c r="V41" s="123"/>
      <c r="W41" s="123"/>
      <c r="X41" s="123"/>
      <c r="Y41" s="59"/>
      <c r="Z41" s="59"/>
      <c r="AA41" s="123"/>
      <c r="AB41" s="123"/>
      <c r="AC41" s="123"/>
      <c r="AD41" s="123"/>
      <c r="AE41" s="59"/>
      <c r="AF41" s="59"/>
      <c r="AG41" s="59"/>
      <c r="AH41" s="59"/>
      <c r="AI41" s="59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37"/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37"/>
      <c r="CD41" s="37"/>
      <c r="CE41" s="37"/>
      <c r="CF41" s="37"/>
      <c r="CG41" s="37"/>
      <c r="CH41" s="37"/>
      <c r="CI41" s="37"/>
      <c r="CJ41" s="37"/>
      <c r="CK41" s="37"/>
      <c r="CL41" s="37"/>
      <c r="CM41" s="37"/>
      <c r="CN41" s="37"/>
      <c r="CO41" s="37"/>
      <c r="CP41" s="37"/>
      <c r="CQ41" s="37"/>
      <c r="CR41" s="37"/>
      <c r="CS41" s="37"/>
      <c r="CT41" s="37"/>
      <c r="CU41" s="37"/>
      <c r="CV41" s="37"/>
      <c r="CW41" s="37"/>
      <c r="CX41" s="37"/>
      <c r="CY41" s="37"/>
      <c r="CZ41" s="37"/>
      <c r="DA41" s="37"/>
      <c r="DB41" s="37"/>
      <c r="DC41" s="37"/>
      <c r="DD41" s="37"/>
      <c r="DE41" s="37"/>
      <c r="DF41" s="37"/>
      <c r="DG41" s="37"/>
      <c r="DH41" s="37"/>
      <c r="DI41" s="37"/>
      <c r="DJ41" s="37"/>
      <c r="DK41" s="37"/>
      <c r="DL41" s="37"/>
      <c r="DM41" s="37"/>
      <c r="DN41" s="37"/>
      <c r="DO41" s="37"/>
      <c r="DP41" s="37"/>
      <c r="DQ41" s="37"/>
      <c r="DR41" s="37"/>
      <c r="DS41" s="37"/>
      <c r="DT41" s="37"/>
      <c r="DU41" s="37"/>
      <c r="DV41" s="37"/>
      <c r="DW41" s="37"/>
      <c r="DX41" s="37"/>
      <c r="DY41" s="37"/>
      <c r="DZ41" s="37"/>
      <c r="EA41" s="37"/>
      <c r="EB41" s="37"/>
      <c r="EC41" s="37"/>
      <c r="ED41" s="37"/>
      <c r="EE41" s="37"/>
      <c r="EF41" s="37"/>
      <c r="EG41" s="37"/>
      <c r="EH41" s="37"/>
      <c r="EI41" s="37"/>
      <c r="EJ41" s="37"/>
      <c r="EK41" s="37"/>
      <c r="EL41" s="37"/>
      <c r="EM41" s="37"/>
      <c r="EN41" s="37"/>
      <c r="EO41" s="37"/>
      <c r="EP41" s="37"/>
      <c r="EQ41" s="37"/>
      <c r="ER41" s="37"/>
      <c r="ES41" s="37"/>
      <c r="ET41" s="37"/>
      <c r="EU41" s="37"/>
      <c r="EV41" s="37"/>
      <c r="EW41" s="37"/>
      <c r="EX41" s="37"/>
      <c r="EY41" s="37"/>
    </row>
    <row r="42" spans="1:155" ht="15" customHeight="1">
      <c r="A42" s="55"/>
      <c r="B42" s="55"/>
      <c r="C42" s="55"/>
      <c r="D42" s="55"/>
      <c r="E42" s="55"/>
      <c r="F42" s="55"/>
      <c r="G42" s="55"/>
      <c r="H42" s="56"/>
      <c r="I42" s="55"/>
      <c r="J42" s="122"/>
      <c r="K42" s="177"/>
      <c r="L42" s="123"/>
      <c r="M42" s="123"/>
      <c r="N42" s="123"/>
      <c r="O42" s="176"/>
      <c r="P42" s="177"/>
      <c r="Q42" s="123"/>
      <c r="R42" s="123"/>
      <c r="S42" s="59"/>
      <c r="T42" s="59"/>
      <c r="U42" s="123"/>
      <c r="V42" s="123"/>
      <c r="W42" s="123"/>
      <c r="X42" s="123"/>
      <c r="Y42" s="59"/>
      <c r="Z42" s="59"/>
      <c r="AA42" s="123"/>
      <c r="AB42" s="123"/>
      <c r="AC42" s="123"/>
      <c r="AD42" s="123"/>
      <c r="AE42" s="59"/>
      <c r="AF42" s="59"/>
      <c r="AG42" s="59"/>
      <c r="AH42" s="59"/>
      <c r="AI42" s="59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37"/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37"/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37"/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37"/>
      <c r="CD42" s="37"/>
      <c r="CE42" s="37"/>
      <c r="CF42" s="37"/>
      <c r="CG42" s="37"/>
      <c r="CH42" s="37"/>
      <c r="CI42" s="37"/>
      <c r="CJ42" s="37"/>
      <c r="CK42" s="37"/>
      <c r="CL42" s="37"/>
      <c r="CM42" s="37"/>
      <c r="CN42" s="37"/>
      <c r="CO42" s="37"/>
      <c r="CP42" s="37"/>
      <c r="CQ42" s="37"/>
      <c r="CR42" s="37"/>
      <c r="CS42" s="37"/>
      <c r="CT42" s="37"/>
      <c r="CU42" s="37"/>
      <c r="CV42" s="37"/>
      <c r="CW42" s="37"/>
      <c r="CX42" s="37"/>
      <c r="CY42" s="37"/>
      <c r="CZ42" s="37"/>
      <c r="DA42" s="37"/>
      <c r="DB42" s="37"/>
      <c r="DC42" s="37"/>
      <c r="DD42" s="37"/>
      <c r="DE42" s="37"/>
      <c r="DF42" s="37"/>
      <c r="DG42" s="37"/>
      <c r="DH42" s="37"/>
      <c r="DI42" s="37"/>
      <c r="DJ42" s="37"/>
      <c r="DK42" s="37"/>
      <c r="DL42" s="37"/>
      <c r="DM42" s="37"/>
      <c r="DN42" s="37"/>
      <c r="DO42" s="37"/>
      <c r="DP42" s="37"/>
      <c r="DQ42" s="37"/>
      <c r="DR42" s="37"/>
      <c r="DS42" s="37"/>
      <c r="DT42" s="37"/>
      <c r="DU42" s="37"/>
      <c r="DV42" s="37"/>
      <c r="DW42" s="37"/>
      <c r="DX42" s="37"/>
      <c r="DY42" s="37"/>
      <c r="DZ42" s="37"/>
      <c r="EA42" s="37"/>
      <c r="EB42" s="37"/>
      <c r="EC42" s="37"/>
      <c r="ED42" s="37"/>
      <c r="EE42" s="37"/>
      <c r="EF42" s="37"/>
      <c r="EG42" s="37"/>
      <c r="EH42" s="37"/>
      <c r="EI42" s="37"/>
      <c r="EJ42" s="37"/>
      <c r="EK42" s="37"/>
      <c r="EL42" s="37"/>
      <c r="EM42" s="37"/>
      <c r="EN42" s="37"/>
      <c r="EO42" s="37"/>
      <c r="EP42" s="37"/>
      <c r="EQ42" s="37"/>
      <c r="ER42" s="37"/>
      <c r="ES42" s="37"/>
      <c r="ET42" s="37"/>
      <c r="EU42" s="37"/>
      <c r="EV42" s="37"/>
      <c r="EW42" s="37"/>
      <c r="EX42" s="37"/>
      <c r="EY42" s="37"/>
    </row>
    <row r="43" spans="1:155" ht="15" customHeight="1">
      <c r="A43" s="55"/>
      <c r="B43" s="55"/>
      <c r="C43" s="55"/>
      <c r="D43" s="55"/>
      <c r="E43" s="55"/>
      <c r="F43" s="55"/>
      <c r="G43" s="55"/>
      <c r="H43" s="56"/>
      <c r="I43" s="55"/>
      <c r="J43" s="122"/>
      <c r="K43" s="177"/>
      <c r="L43" s="123"/>
      <c r="M43" s="123"/>
      <c r="N43" s="123"/>
      <c r="O43" s="176"/>
      <c r="P43" s="177"/>
      <c r="Q43" s="123"/>
      <c r="R43" s="123"/>
      <c r="S43" s="59"/>
      <c r="T43" s="59"/>
      <c r="U43" s="123"/>
      <c r="V43" s="123"/>
      <c r="W43" s="123"/>
      <c r="X43" s="123"/>
      <c r="Y43" s="59"/>
      <c r="Z43" s="59"/>
      <c r="AA43" s="123"/>
      <c r="AB43" s="123"/>
      <c r="AC43" s="123"/>
      <c r="AD43" s="123"/>
      <c r="AE43" s="59"/>
      <c r="AF43" s="59"/>
      <c r="AG43" s="59"/>
      <c r="AH43" s="59"/>
      <c r="AI43" s="59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7"/>
      <c r="AU43" s="37"/>
      <c r="AV43" s="37"/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37"/>
      <c r="BH43" s="37"/>
      <c r="BI43" s="37"/>
      <c r="BJ43" s="37"/>
      <c r="BK43" s="37"/>
      <c r="BL43" s="37"/>
      <c r="BM43" s="37"/>
      <c r="BN43" s="37"/>
      <c r="BO43" s="37"/>
      <c r="BP43" s="37"/>
      <c r="BQ43" s="37"/>
      <c r="BR43" s="37"/>
      <c r="BS43" s="37"/>
      <c r="BT43" s="37"/>
      <c r="BU43" s="37"/>
      <c r="BV43" s="37"/>
      <c r="BW43" s="37"/>
      <c r="BX43" s="37"/>
      <c r="BY43" s="37"/>
      <c r="BZ43" s="37"/>
      <c r="CA43" s="37"/>
      <c r="CB43" s="37"/>
      <c r="CC43" s="37"/>
      <c r="CD43" s="37"/>
      <c r="CE43" s="37"/>
      <c r="CF43" s="37"/>
      <c r="CG43" s="37"/>
      <c r="CH43" s="37"/>
      <c r="CI43" s="37"/>
      <c r="CJ43" s="37"/>
      <c r="CK43" s="37"/>
      <c r="CL43" s="37"/>
      <c r="CM43" s="37"/>
      <c r="CN43" s="37"/>
      <c r="CO43" s="37"/>
      <c r="CP43" s="37"/>
      <c r="CQ43" s="37"/>
      <c r="CR43" s="37"/>
      <c r="CS43" s="37"/>
      <c r="CT43" s="37"/>
      <c r="CU43" s="37"/>
      <c r="CV43" s="37"/>
      <c r="CW43" s="37"/>
      <c r="CX43" s="37"/>
      <c r="CY43" s="37"/>
      <c r="CZ43" s="37"/>
      <c r="DA43" s="37"/>
      <c r="DB43" s="37"/>
      <c r="DC43" s="37"/>
      <c r="DD43" s="37"/>
      <c r="DE43" s="37"/>
      <c r="DF43" s="37"/>
      <c r="DG43" s="37"/>
      <c r="DH43" s="37"/>
      <c r="DI43" s="37"/>
      <c r="DJ43" s="37"/>
      <c r="DK43" s="37"/>
      <c r="DL43" s="37"/>
      <c r="DM43" s="37"/>
      <c r="DN43" s="37"/>
      <c r="DO43" s="37"/>
      <c r="DP43" s="37"/>
      <c r="DQ43" s="37"/>
      <c r="DR43" s="37"/>
      <c r="DS43" s="37"/>
      <c r="DT43" s="37"/>
      <c r="DU43" s="37"/>
      <c r="DV43" s="37"/>
      <c r="DW43" s="37"/>
      <c r="DX43" s="37"/>
      <c r="DY43" s="37"/>
      <c r="DZ43" s="37"/>
      <c r="EA43" s="37"/>
      <c r="EB43" s="37"/>
      <c r="EC43" s="37"/>
      <c r="ED43" s="37"/>
      <c r="EE43" s="37"/>
      <c r="EF43" s="37"/>
      <c r="EG43" s="37"/>
      <c r="EH43" s="37"/>
      <c r="EI43" s="37"/>
      <c r="EJ43" s="37"/>
      <c r="EK43" s="37"/>
      <c r="EL43" s="37"/>
      <c r="EM43" s="37"/>
      <c r="EN43" s="37"/>
      <c r="EO43" s="37"/>
      <c r="EP43" s="37"/>
      <c r="EQ43" s="37"/>
      <c r="ER43" s="37"/>
      <c r="ES43" s="37"/>
      <c r="ET43" s="37"/>
      <c r="EU43" s="37"/>
      <c r="EV43" s="37"/>
      <c r="EW43" s="37"/>
      <c r="EX43" s="37"/>
      <c r="EY43" s="37"/>
    </row>
    <row r="44" spans="1:155" ht="15" customHeight="1">
      <c r="A44" s="55"/>
      <c r="B44" s="55"/>
      <c r="C44" s="55"/>
      <c r="D44" s="55"/>
      <c r="E44" s="55"/>
      <c r="F44" s="55"/>
      <c r="G44" s="55"/>
      <c r="H44" s="56"/>
      <c r="I44" s="55"/>
      <c r="J44" s="122"/>
      <c r="K44" s="177"/>
      <c r="L44" s="123"/>
      <c r="M44" s="123"/>
      <c r="N44" s="123"/>
      <c r="O44" s="176"/>
      <c r="P44" s="177"/>
      <c r="Q44" s="123"/>
      <c r="R44" s="123"/>
      <c r="S44" s="59"/>
      <c r="T44" s="59"/>
      <c r="U44" s="123"/>
      <c r="V44" s="123"/>
      <c r="W44" s="123"/>
      <c r="X44" s="123"/>
      <c r="Y44" s="59"/>
      <c r="Z44" s="59"/>
      <c r="AA44" s="123"/>
      <c r="AB44" s="123"/>
      <c r="AC44" s="123"/>
      <c r="AD44" s="123"/>
      <c r="AE44" s="59"/>
      <c r="AF44" s="59"/>
      <c r="AG44" s="59"/>
      <c r="AH44" s="59"/>
      <c r="AI44" s="59"/>
      <c r="AJ44" s="39"/>
      <c r="AK44" s="39"/>
      <c r="AL44" s="39"/>
      <c r="AM44" s="39"/>
      <c r="AN44" s="39"/>
      <c r="AO44" s="39"/>
      <c r="AP44" s="39"/>
      <c r="AQ44" s="39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9"/>
      <c r="CL44" s="39"/>
      <c r="CM44" s="39"/>
      <c r="CN44" s="39"/>
      <c r="CO44" s="39"/>
      <c r="CP44" s="39"/>
      <c r="CQ44" s="39"/>
      <c r="CR44" s="39"/>
      <c r="CS44" s="39"/>
      <c r="CT44" s="39"/>
      <c r="CU44" s="39"/>
      <c r="CV44" s="39"/>
      <c r="CW44" s="39"/>
      <c r="CX44" s="39"/>
      <c r="CY44" s="39"/>
      <c r="CZ44" s="39"/>
      <c r="DA44" s="39"/>
      <c r="DB44" s="39"/>
      <c r="DC44" s="39"/>
      <c r="DD44" s="37"/>
      <c r="DE44" s="37"/>
      <c r="DF44" s="37"/>
      <c r="DG44" s="37"/>
      <c r="DH44" s="37"/>
      <c r="DI44" s="37"/>
      <c r="DJ44" s="37"/>
      <c r="DK44" s="37"/>
      <c r="DL44" s="37"/>
      <c r="DM44" s="37"/>
      <c r="DN44" s="37"/>
      <c r="DO44" s="37"/>
      <c r="DP44" s="37"/>
      <c r="DQ44" s="37"/>
      <c r="DR44" s="37"/>
      <c r="DS44" s="37"/>
      <c r="DT44" s="37"/>
      <c r="DU44" s="37"/>
      <c r="DV44" s="37"/>
      <c r="DW44" s="37"/>
      <c r="DX44" s="37"/>
      <c r="DY44" s="37"/>
      <c r="DZ44" s="37"/>
      <c r="EA44" s="37"/>
      <c r="EB44" s="37"/>
      <c r="EC44" s="37"/>
      <c r="ED44" s="37"/>
      <c r="EE44" s="37"/>
      <c r="EF44" s="37"/>
      <c r="EG44" s="37"/>
      <c r="EH44" s="37"/>
      <c r="EI44" s="37"/>
      <c r="EJ44" s="37"/>
      <c r="EK44" s="37"/>
      <c r="EL44" s="37"/>
      <c r="EM44" s="37"/>
      <c r="EN44" s="37"/>
      <c r="EO44" s="37"/>
      <c r="EP44" s="37"/>
      <c r="EQ44" s="37"/>
      <c r="ER44" s="37"/>
      <c r="ES44" s="37"/>
      <c r="ET44" s="37"/>
      <c r="EU44" s="37"/>
      <c r="EV44" s="37"/>
      <c r="EW44" s="37"/>
      <c r="EX44" s="37"/>
      <c r="EY44" s="37"/>
    </row>
    <row r="45" spans="1:155" ht="15" customHeight="1">
      <c r="A45" s="55"/>
      <c r="B45" s="55"/>
      <c r="C45" s="55"/>
      <c r="D45" s="55"/>
      <c r="E45" s="55"/>
      <c r="F45" s="55"/>
      <c r="G45" s="55"/>
      <c r="H45" s="56"/>
      <c r="I45" s="55"/>
      <c r="J45" s="122"/>
      <c r="K45" s="177"/>
      <c r="L45" s="123"/>
      <c r="M45" s="123"/>
      <c r="N45" s="123"/>
      <c r="O45" s="176"/>
      <c r="P45" s="177"/>
      <c r="Q45" s="123"/>
      <c r="R45" s="123"/>
      <c r="S45" s="59"/>
      <c r="T45" s="59"/>
      <c r="U45" s="123"/>
      <c r="V45" s="123"/>
      <c r="W45" s="123"/>
      <c r="X45" s="123"/>
      <c r="Y45" s="59"/>
      <c r="Z45" s="59"/>
      <c r="AA45" s="123"/>
      <c r="AB45" s="123"/>
      <c r="AC45" s="123"/>
      <c r="AD45" s="123"/>
      <c r="AE45" s="59"/>
      <c r="AF45" s="59"/>
      <c r="AG45" s="59"/>
      <c r="AH45" s="59"/>
      <c r="AI45" s="59"/>
      <c r="AJ45" s="39"/>
      <c r="AK45" s="39"/>
      <c r="AL45" s="39"/>
      <c r="AM45" s="39"/>
      <c r="AN45" s="39"/>
      <c r="AO45" s="39"/>
      <c r="AP45" s="39"/>
      <c r="AQ45" s="39"/>
      <c r="AR45" s="39"/>
      <c r="AS45" s="39"/>
      <c r="AT45" s="39"/>
      <c r="AU45" s="39"/>
      <c r="AV45" s="39"/>
      <c r="AW45" s="39"/>
      <c r="AX45" s="39"/>
      <c r="AY45" s="39"/>
      <c r="AZ45" s="39"/>
      <c r="BA45" s="39"/>
      <c r="BB45" s="39"/>
      <c r="BC45" s="39"/>
      <c r="BD45" s="39"/>
      <c r="BE45" s="39"/>
      <c r="BF45" s="39"/>
      <c r="BG45" s="39"/>
      <c r="BH45" s="39"/>
      <c r="BI45" s="39"/>
      <c r="BJ45" s="39"/>
      <c r="BK45" s="39"/>
      <c r="BL45" s="39"/>
      <c r="BM45" s="39"/>
      <c r="BN45" s="39"/>
      <c r="BO45" s="39"/>
      <c r="BP45" s="39"/>
      <c r="BQ45" s="39"/>
      <c r="BR45" s="39"/>
      <c r="BS45" s="39"/>
      <c r="BT45" s="39"/>
      <c r="BU45" s="39"/>
      <c r="BV45" s="39"/>
      <c r="BW45" s="39"/>
      <c r="BX45" s="39"/>
      <c r="BY45" s="39"/>
      <c r="BZ45" s="39"/>
      <c r="CA45" s="39"/>
      <c r="CB45" s="39"/>
      <c r="CC45" s="39"/>
      <c r="CD45" s="39"/>
      <c r="CE45" s="39"/>
      <c r="CF45" s="39"/>
      <c r="CG45" s="39"/>
      <c r="CH45" s="39"/>
      <c r="CI45" s="39"/>
      <c r="CJ45" s="39"/>
      <c r="CK45" s="39"/>
      <c r="CL45" s="39"/>
      <c r="CM45" s="39"/>
      <c r="CN45" s="39"/>
      <c r="CO45" s="39"/>
      <c r="CP45" s="39"/>
      <c r="CQ45" s="39"/>
      <c r="CR45" s="39"/>
      <c r="CS45" s="39"/>
      <c r="CT45" s="39"/>
      <c r="CU45" s="39"/>
      <c r="CV45" s="39"/>
      <c r="CW45" s="39"/>
      <c r="CX45" s="39"/>
      <c r="CY45" s="39"/>
      <c r="CZ45" s="39"/>
      <c r="DA45" s="39"/>
      <c r="DB45" s="39"/>
      <c r="DC45" s="39"/>
      <c r="DD45" s="37"/>
      <c r="DE45" s="37"/>
      <c r="DF45" s="37"/>
      <c r="DG45" s="37"/>
      <c r="DH45" s="37"/>
      <c r="DI45" s="37"/>
      <c r="DJ45" s="37"/>
      <c r="DK45" s="37"/>
      <c r="DL45" s="37"/>
      <c r="DM45" s="37"/>
      <c r="DN45" s="37"/>
      <c r="DO45" s="37"/>
      <c r="DP45" s="37"/>
      <c r="DQ45" s="37"/>
      <c r="DR45" s="37"/>
      <c r="DS45" s="37"/>
      <c r="DT45" s="37"/>
      <c r="DU45" s="37"/>
      <c r="DV45" s="37"/>
      <c r="DW45" s="37"/>
      <c r="DX45" s="37"/>
      <c r="DY45" s="37"/>
      <c r="DZ45" s="37"/>
      <c r="EA45" s="37"/>
      <c r="EB45" s="37"/>
      <c r="EC45" s="37"/>
      <c r="ED45" s="37"/>
      <c r="EE45" s="37"/>
      <c r="EF45" s="37"/>
      <c r="EG45" s="37"/>
      <c r="EH45" s="37"/>
      <c r="EI45" s="37"/>
      <c r="EJ45" s="37"/>
      <c r="EK45" s="37"/>
      <c r="EL45" s="37"/>
      <c r="EM45" s="37"/>
      <c r="EN45" s="37"/>
      <c r="EO45" s="37"/>
      <c r="EP45" s="37"/>
      <c r="EQ45" s="37"/>
      <c r="ER45" s="37"/>
      <c r="ES45" s="37"/>
      <c r="ET45" s="37"/>
      <c r="EU45" s="37"/>
      <c r="EV45" s="37"/>
      <c r="EW45" s="37"/>
      <c r="EX45" s="37"/>
      <c r="EY45" s="37"/>
    </row>
    <row r="46" spans="1:155" ht="15" customHeight="1">
      <c r="A46" s="55"/>
      <c r="B46" s="55"/>
      <c r="C46" s="55"/>
      <c r="D46" s="55"/>
      <c r="E46" s="55"/>
      <c r="F46" s="55"/>
      <c r="G46" s="55"/>
      <c r="H46" s="56"/>
      <c r="I46" s="55"/>
      <c r="J46" s="122"/>
      <c r="K46" s="177"/>
      <c r="L46" s="123"/>
      <c r="M46" s="123"/>
      <c r="N46" s="123"/>
      <c r="O46" s="176"/>
      <c r="P46" s="177"/>
      <c r="Q46" s="123"/>
      <c r="R46" s="123"/>
      <c r="S46" s="59"/>
      <c r="T46" s="59"/>
      <c r="U46" s="123"/>
      <c r="V46" s="123"/>
      <c r="W46" s="59"/>
      <c r="X46" s="123"/>
      <c r="Y46" s="59"/>
      <c r="Z46" s="59"/>
      <c r="AA46" s="123"/>
      <c r="AB46" s="123"/>
      <c r="AC46" s="123"/>
      <c r="AD46" s="123"/>
      <c r="AE46" s="59"/>
      <c r="AF46" s="59"/>
      <c r="AG46" s="59"/>
      <c r="AH46" s="59"/>
      <c r="AI46" s="59"/>
      <c r="AJ46" s="59"/>
      <c r="AK46" s="59"/>
      <c r="AL46" s="59"/>
      <c r="AM46" s="59"/>
      <c r="AN46" s="59"/>
      <c r="AO46" s="59"/>
      <c r="AP46" s="59"/>
      <c r="AQ46" s="59"/>
      <c r="AR46" s="59"/>
      <c r="AS46" s="59"/>
      <c r="AT46" s="59"/>
      <c r="AU46" s="59"/>
      <c r="AV46" s="59"/>
      <c r="AW46" s="59"/>
      <c r="AX46" s="59"/>
      <c r="AY46" s="59"/>
      <c r="AZ46" s="59"/>
      <c r="BA46" s="59"/>
      <c r="BB46" s="59"/>
      <c r="BC46" s="59"/>
      <c r="BD46" s="59"/>
      <c r="BE46" s="59"/>
      <c r="BF46" s="59"/>
      <c r="BG46" s="59"/>
      <c r="BH46" s="59"/>
      <c r="BI46" s="59"/>
      <c r="BJ46" s="59"/>
      <c r="BK46" s="59"/>
      <c r="BL46" s="59"/>
      <c r="BM46" s="59"/>
      <c r="BN46" s="59"/>
      <c r="BO46" s="59"/>
      <c r="BP46" s="59"/>
      <c r="BQ46" s="59"/>
      <c r="BR46" s="59"/>
      <c r="BS46" s="59"/>
      <c r="BT46" s="59"/>
      <c r="BU46" s="59"/>
      <c r="BV46" s="59"/>
      <c r="BW46" s="59"/>
      <c r="BX46" s="59"/>
      <c r="BY46" s="59"/>
      <c r="BZ46" s="59"/>
      <c r="CA46" s="59"/>
      <c r="CB46" s="59"/>
      <c r="CC46" s="59"/>
      <c r="CD46" s="59"/>
      <c r="CE46" s="59"/>
      <c r="CF46" s="59"/>
      <c r="CG46" s="59"/>
      <c r="CH46" s="59"/>
      <c r="CI46" s="59"/>
      <c r="CJ46" s="59"/>
      <c r="CK46" s="59"/>
      <c r="CL46" s="59"/>
      <c r="CM46" s="59"/>
      <c r="CN46" s="59"/>
      <c r="CO46" s="59"/>
      <c r="CP46" s="59"/>
      <c r="CQ46" s="59"/>
      <c r="CR46" s="59"/>
      <c r="CS46" s="59"/>
      <c r="CT46" s="59"/>
      <c r="CU46" s="59"/>
      <c r="CV46" s="59"/>
      <c r="CW46" s="59"/>
      <c r="CX46" s="59"/>
      <c r="CY46" s="59"/>
      <c r="CZ46" s="59"/>
      <c r="DA46" s="59"/>
      <c r="DB46" s="59"/>
      <c r="DC46" s="59"/>
      <c r="DD46" s="59"/>
      <c r="DE46" s="59"/>
      <c r="DF46" s="59"/>
      <c r="DG46" s="59"/>
      <c r="DH46" s="59"/>
      <c r="DI46" s="59"/>
      <c r="DJ46" s="59"/>
      <c r="DK46" s="59"/>
      <c r="DL46" s="59"/>
      <c r="DM46" s="59"/>
      <c r="DN46" s="59"/>
      <c r="DO46" s="59"/>
      <c r="DP46" s="59"/>
      <c r="DQ46" s="59"/>
      <c r="DR46" s="59"/>
      <c r="DS46" s="59"/>
      <c r="DT46" s="59"/>
      <c r="DU46" s="59"/>
      <c r="DV46" s="59"/>
      <c r="DW46" s="59"/>
      <c r="DX46" s="59"/>
      <c r="DY46" s="59"/>
      <c r="DZ46" s="59"/>
      <c r="EA46" s="59"/>
      <c r="EB46" s="59"/>
      <c r="EC46" s="59"/>
      <c r="ED46" s="59"/>
      <c r="EE46" s="59"/>
      <c r="EF46" s="59"/>
      <c r="EG46" s="59"/>
      <c r="EH46" s="59"/>
      <c r="EI46" s="59"/>
      <c r="EJ46" s="59"/>
      <c r="EK46" s="59"/>
      <c r="EL46" s="59"/>
      <c r="EM46" s="59"/>
      <c r="EN46" s="59"/>
      <c r="EO46" s="59"/>
      <c r="EP46" s="59"/>
      <c r="EQ46" s="59"/>
      <c r="ER46" s="59"/>
      <c r="ES46" s="59"/>
      <c r="ET46" s="59"/>
      <c r="EU46" s="59"/>
      <c r="EV46" s="59"/>
      <c r="EW46" s="59"/>
      <c r="EX46" s="59"/>
      <c r="EY46" s="59"/>
    </row>
    <row r="47" spans="1:155" ht="15" customHeight="1">
      <c r="A47" s="59"/>
      <c r="B47" s="59"/>
      <c r="C47" s="59"/>
      <c r="D47" s="59"/>
      <c r="E47" s="59"/>
      <c r="F47" s="59"/>
      <c r="G47" s="59"/>
      <c r="H47" s="56"/>
      <c r="I47" s="59"/>
      <c r="J47" s="122"/>
      <c r="K47" s="177"/>
      <c r="L47" s="123"/>
      <c r="M47" s="123"/>
      <c r="N47" s="123"/>
      <c r="O47" s="176"/>
      <c r="P47" s="177"/>
      <c r="Q47" s="123"/>
      <c r="R47" s="123"/>
      <c r="S47" s="59"/>
      <c r="T47" s="59"/>
      <c r="U47" s="123"/>
      <c r="V47" s="123"/>
      <c r="W47" s="123"/>
      <c r="X47" s="123"/>
      <c r="Y47" s="59"/>
      <c r="Z47" s="59"/>
      <c r="AA47" s="123"/>
      <c r="AB47" s="123"/>
      <c r="AC47" s="123"/>
      <c r="AD47" s="123"/>
      <c r="AE47" s="59"/>
      <c r="AF47" s="59"/>
      <c r="AG47" s="59"/>
      <c r="AH47" s="59"/>
      <c r="AI47" s="59"/>
      <c r="AJ47" s="59"/>
      <c r="AK47" s="59"/>
      <c r="AL47" s="59"/>
      <c r="AM47" s="59"/>
      <c r="AN47" s="59"/>
      <c r="AO47" s="59"/>
      <c r="AP47" s="59"/>
      <c r="AQ47" s="59"/>
      <c r="AR47" s="59"/>
      <c r="AS47" s="59"/>
      <c r="AT47" s="59"/>
      <c r="AU47" s="59"/>
      <c r="AV47" s="59"/>
      <c r="AW47" s="59"/>
      <c r="AX47" s="59"/>
      <c r="AY47" s="59"/>
      <c r="AZ47" s="59"/>
      <c r="BA47" s="59"/>
      <c r="BB47" s="59"/>
      <c r="BC47" s="59"/>
      <c r="BD47" s="59"/>
      <c r="BE47" s="59"/>
      <c r="BF47" s="59"/>
      <c r="BG47" s="59"/>
      <c r="BH47" s="59"/>
      <c r="BI47" s="59"/>
      <c r="BJ47" s="59"/>
      <c r="BK47" s="59"/>
      <c r="BL47" s="59"/>
      <c r="BM47" s="59"/>
      <c r="BN47" s="59"/>
      <c r="BO47" s="59"/>
      <c r="BP47" s="59"/>
      <c r="BQ47" s="59"/>
      <c r="BR47" s="59"/>
      <c r="BS47" s="59"/>
      <c r="BT47" s="59"/>
      <c r="BU47" s="59"/>
      <c r="BV47" s="59"/>
      <c r="BW47" s="59"/>
      <c r="BX47" s="59"/>
      <c r="BY47" s="59"/>
      <c r="BZ47" s="59"/>
      <c r="CA47" s="59"/>
      <c r="CB47" s="59"/>
      <c r="CC47" s="59"/>
      <c r="CD47" s="59"/>
      <c r="CE47" s="59"/>
      <c r="CF47" s="59"/>
      <c r="CG47" s="59"/>
      <c r="CH47" s="59"/>
      <c r="CI47" s="59"/>
      <c r="CJ47" s="59"/>
      <c r="CK47" s="59"/>
      <c r="CL47" s="59"/>
      <c r="CM47" s="59"/>
      <c r="CN47" s="59"/>
      <c r="CO47" s="59"/>
      <c r="CP47" s="59"/>
      <c r="CQ47" s="59"/>
      <c r="CR47" s="59"/>
      <c r="CS47" s="59"/>
      <c r="CT47" s="59"/>
      <c r="CU47" s="59"/>
      <c r="CV47" s="59"/>
      <c r="CW47" s="59"/>
      <c r="CX47" s="59"/>
      <c r="CY47" s="59"/>
      <c r="CZ47" s="59"/>
      <c r="DA47" s="59"/>
      <c r="DB47" s="59"/>
      <c r="DC47" s="59"/>
      <c r="DD47" s="59"/>
      <c r="DE47" s="59"/>
      <c r="DF47" s="59"/>
      <c r="DG47" s="59"/>
      <c r="DH47" s="59"/>
      <c r="DI47" s="59"/>
      <c r="DJ47" s="59"/>
      <c r="DK47" s="59"/>
      <c r="DL47" s="59"/>
      <c r="DM47" s="59"/>
      <c r="DN47" s="59"/>
      <c r="DO47" s="59"/>
      <c r="DP47" s="59"/>
      <c r="DQ47" s="59"/>
      <c r="DR47" s="59"/>
      <c r="DS47" s="59"/>
      <c r="DT47" s="59"/>
      <c r="DU47" s="59"/>
      <c r="DV47" s="59"/>
      <c r="DW47" s="59"/>
      <c r="DX47" s="59"/>
      <c r="DY47" s="59"/>
      <c r="DZ47" s="59"/>
      <c r="EA47" s="59"/>
      <c r="EB47" s="59"/>
      <c r="EC47" s="59"/>
      <c r="ED47" s="59"/>
      <c r="EE47" s="59"/>
      <c r="EF47" s="59"/>
      <c r="EG47" s="59"/>
      <c r="EH47" s="59"/>
      <c r="EI47" s="59"/>
      <c r="EJ47" s="59"/>
      <c r="EK47" s="59"/>
      <c r="EL47" s="59"/>
      <c r="EM47" s="59"/>
      <c r="EN47" s="59"/>
      <c r="EO47" s="59"/>
      <c r="EP47" s="59"/>
      <c r="EQ47" s="59"/>
      <c r="ER47" s="59"/>
      <c r="ES47" s="59"/>
      <c r="ET47" s="59"/>
      <c r="EU47" s="59"/>
      <c r="EV47" s="59"/>
      <c r="EW47" s="59"/>
      <c r="EX47" s="59"/>
      <c r="EY47" s="59"/>
    </row>
    <row r="48" spans="1:155" ht="15" customHeight="1">
      <c r="A48" s="59"/>
      <c r="B48" s="59"/>
      <c r="C48" s="59"/>
      <c r="D48" s="59"/>
      <c r="E48" s="59"/>
      <c r="F48" s="59"/>
      <c r="G48" s="59"/>
      <c r="H48" s="56"/>
      <c r="I48" s="59"/>
      <c r="J48" s="122"/>
      <c r="K48" s="177"/>
      <c r="L48" s="123"/>
      <c r="M48" s="123"/>
      <c r="N48" s="123"/>
      <c r="O48" s="176"/>
      <c r="P48" s="177"/>
      <c r="Q48" s="123"/>
      <c r="R48" s="123"/>
      <c r="S48" s="59"/>
      <c r="T48" s="59"/>
      <c r="U48" s="59"/>
      <c r="V48" s="59"/>
      <c r="W48" s="59"/>
      <c r="X48" s="59"/>
      <c r="Y48" s="59"/>
      <c r="Z48" s="59"/>
      <c r="AA48" s="104"/>
      <c r="AB48" s="104"/>
      <c r="AC48" s="59"/>
      <c r="AD48" s="104"/>
      <c r="AE48" s="59"/>
      <c r="AF48" s="59"/>
      <c r="AG48" s="59"/>
      <c r="AH48" s="59"/>
      <c r="AI48" s="59"/>
      <c r="AJ48" s="59"/>
      <c r="AK48" s="59"/>
      <c r="AL48" s="59"/>
      <c r="AM48" s="59"/>
      <c r="AN48" s="59"/>
      <c r="AO48" s="59"/>
      <c r="AP48" s="59"/>
      <c r="AQ48" s="59"/>
      <c r="AR48" s="59"/>
      <c r="AS48" s="59"/>
      <c r="AT48" s="59"/>
      <c r="AU48" s="59"/>
      <c r="AV48" s="59"/>
      <c r="AW48" s="59"/>
      <c r="AX48" s="59"/>
      <c r="AY48" s="59"/>
      <c r="AZ48" s="59"/>
      <c r="BA48" s="59"/>
      <c r="BB48" s="59"/>
      <c r="BC48" s="59"/>
      <c r="BD48" s="59"/>
      <c r="BE48" s="59"/>
      <c r="BF48" s="59"/>
      <c r="BG48" s="59"/>
      <c r="BH48" s="59"/>
      <c r="BI48" s="59"/>
      <c r="BJ48" s="59"/>
      <c r="BK48" s="59"/>
      <c r="BL48" s="59"/>
      <c r="BM48" s="59"/>
      <c r="BN48" s="59"/>
      <c r="BO48" s="59"/>
      <c r="BP48" s="59"/>
      <c r="BQ48" s="59"/>
      <c r="BR48" s="59"/>
      <c r="BS48" s="59"/>
      <c r="BT48" s="59"/>
      <c r="BU48" s="59"/>
      <c r="BV48" s="59"/>
      <c r="BW48" s="59"/>
      <c r="BX48" s="59"/>
      <c r="BY48" s="59"/>
      <c r="BZ48" s="59"/>
      <c r="CA48" s="59"/>
      <c r="CB48" s="59"/>
      <c r="CC48" s="59"/>
      <c r="CD48" s="59"/>
      <c r="CE48" s="59"/>
      <c r="CF48" s="59"/>
      <c r="CG48" s="59"/>
      <c r="CH48" s="59"/>
      <c r="CI48" s="59"/>
      <c r="CJ48" s="59"/>
      <c r="CK48" s="59"/>
      <c r="CL48" s="59"/>
      <c r="CM48" s="59"/>
      <c r="CN48" s="59"/>
      <c r="CO48" s="59"/>
      <c r="CP48" s="59"/>
      <c r="CQ48" s="59"/>
      <c r="CR48" s="59"/>
      <c r="CS48" s="59"/>
      <c r="CT48" s="59"/>
      <c r="CU48" s="59"/>
      <c r="CV48" s="59"/>
      <c r="CW48" s="59"/>
      <c r="CX48" s="59"/>
      <c r="CY48" s="59"/>
      <c r="CZ48" s="59"/>
      <c r="DA48" s="59"/>
      <c r="DB48" s="59"/>
      <c r="DC48" s="59"/>
      <c r="DD48" s="59"/>
      <c r="DE48" s="59"/>
      <c r="DF48" s="59"/>
      <c r="DG48" s="59"/>
      <c r="DH48" s="59"/>
      <c r="DI48" s="59"/>
      <c r="DJ48" s="59"/>
      <c r="DK48" s="59"/>
      <c r="DL48" s="59"/>
      <c r="DM48" s="59"/>
      <c r="DN48" s="59"/>
      <c r="DO48" s="59"/>
      <c r="DP48" s="59"/>
      <c r="DQ48" s="59"/>
      <c r="DR48" s="59"/>
      <c r="DS48" s="59"/>
      <c r="DT48" s="59"/>
      <c r="DU48" s="59"/>
      <c r="DV48" s="59"/>
      <c r="DW48" s="59"/>
      <c r="DX48" s="59"/>
      <c r="DY48" s="59"/>
      <c r="DZ48" s="59"/>
      <c r="EA48" s="59"/>
      <c r="EB48" s="59"/>
      <c r="EC48" s="59"/>
      <c r="ED48" s="59"/>
      <c r="EE48" s="59"/>
      <c r="EF48" s="59"/>
      <c r="EG48" s="59"/>
      <c r="EH48" s="59"/>
      <c r="EI48" s="59"/>
      <c r="EJ48" s="59"/>
      <c r="EK48" s="59"/>
      <c r="EL48" s="59"/>
      <c r="EM48" s="59"/>
      <c r="EN48" s="59"/>
      <c r="EO48" s="59"/>
      <c r="EP48" s="59"/>
      <c r="EQ48" s="59"/>
      <c r="ER48" s="59"/>
      <c r="ES48" s="59"/>
      <c r="ET48" s="59"/>
      <c r="EU48" s="59"/>
      <c r="EV48" s="59"/>
      <c r="EW48" s="59"/>
      <c r="EX48" s="59"/>
      <c r="EY48" s="59"/>
    </row>
    <row r="49" spans="10:18" ht="15" customHeight="1">
      <c r="J49" s="122"/>
      <c r="K49" s="177"/>
      <c r="L49" s="123"/>
      <c r="M49" s="123"/>
      <c r="N49" s="123"/>
      <c r="O49" s="176"/>
      <c r="P49" s="177"/>
      <c r="Q49" s="123"/>
      <c r="R49" s="123"/>
    </row>
    <row r="50" spans="10:18" ht="15" customHeight="1">
      <c r="J50" s="122"/>
      <c r="K50" s="177"/>
      <c r="L50" s="123"/>
      <c r="M50" s="123"/>
      <c r="N50" s="123"/>
      <c r="O50" s="176"/>
      <c r="P50" s="177"/>
      <c r="Q50" s="123"/>
      <c r="R50" s="123"/>
    </row>
    <row r="51" spans="10:18" ht="15" customHeight="1">
      <c r="J51" s="122"/>
      <c r="K51" s="177"/>
      <c r="L51" s="123"/>
      <c r="M51" s="123"/>
      <c r="N51" s="123"/>
      <c r="O51" s="176"/>
      <c r="P51" s="177"/>
      <c r="Q51" s="123"/>
      <c r="R51" s="123"/>
    </row>
    <row r="52" spans="10:18" ht="15" customHeight="1">
      <c r="J52" s="122"/>
      <c r="K52" s="177"/>
      <c r="L52" s="123"/>
      <c r="M52" s="123"/>
      <c r="N52" s="123"/>
      <c r="O52" s="176"/>
      <c r="P52" s="177"/>
      <c r="Q52" s="123"/>
      <c r="R52" s="123"/>
    </row>
    <row r="53" spans="10:18" ht="15" customHeight="1">
      <c r="J53" s="122"/>
      <c r="K53" s="177"/>
      <c r="L53" s="123"/>
      <c r="M53" s="123"/>
      <c r="N53" s="123"/>
      <c r="O53" s="176"/>
      <c r="P53" s="177"/>
      <c r="Q53" s="123"/>
      <c r="R53" s="123"/>
    </row>
    <row r="54" spans="10:18" ht="15" customHeight="1">
      <c r="J54" s="122"/>
      <c r="K54" s="177"/>
      <c r="L54" s="123"/>
      <c r="M54" s="123"/>
      <c r="N54" s="123"/>
      <c r="O54" s="176"/>
      <c r="P54" s="177"/>
      <c r="Q54" s="123"/>
      <c r="R54" s="123"/>
    </row>
    <row r="55" spans="10:18" ht="15" customHeight="1">
      <c r="J55" s="122"/>
      <c r="K55" s="177"/>
      <c r="L55" s="123"/>
      <c r="M55" s="123"/>
      <c r="N55" s="123"/>
      <c r="O55" s="176"/>
      <c r="P55" s="177"/>
      <c r="Q55" s="123"/>
      <c r="R55" s="123"/>
    </row>
    <row r="56" spans="10:18" ht="15" customHeight="1">
      <c r="J56" s="122"/>
      <c r="K56" s="177"/>
      <c r="L56" s="123"/>
      <c r="M56" s="123"/>
      <c r="N56" s="123"/>
      <c r="O56" s="176"/>
      <c r="P56" s="177"/>
      <c r="Q56" s="123"/>
      <c r="R56" s="123"/>
    </row>
    <row r="57" spans="10:18" ht="15" customHeight="1">
      <c r="J57" s="122"/>
      <c r="K57" s="177"/>
      <c r="L57" s="123"/>
      <c r="M57" s="123"/>
      <c r="N57" s="123"/>
      <c r="O57" s="176"/>
      <c r="P57" s="177"/>
      <c r="Q57" s="123"/>
      <c r="R57" s="123"/>
    </row>
    <row r="58" spans="10:18" ht="15" customHeight="1">
      <c r="J58" s="122"/>
      <c r="K58" s="177"/>
      <c r="L58" s="123"/>
      <c r="M58" s="123"/>
      <c r="N58" s="123"/>
      <c r="O58" s="176"/>
      <c r="P58" s="177"/>
      <c r="Q58" s="123"/>
      <c r="R58" s="123"/>
    </row>
    <row r="59" spans="10:18" ht="15" customHeight="1">
      <c r="J59" s="122"/>
      <c r="K59" s="177"/>
      <c r="L59" s="123"/>
      <c r="M59" s="123"/>
      <c r="N59" s="123"/>
      <c r="O59" s="176"/>
      <c r="P59" s="177"/>
      <c r="Q59" s="123"/>
      <c r="R59" s="123"/>
    </row>
    <row r="60" spans="10:18" ht="15" customHeight="1">
      <c r="J60" s="122"/>
      <c r="K60" s="177"/>
      <c r="L60" s="123"/>
      <c r="M60" s="123"/>
      <c r="N60" s="123"/>
      <c r="O60" s="176"/>
      <c r="P60" s="177"/>
      <c r="Q60" s="123"/>
      <c r="R60" s="123"/>
    </row>
    <row r="61" spans="10:18" ht="15" customHeight="1">
      <c r="J61" s="122"/>
      <c r="K61" s="177"/>
      <c r="L61" s="123"/>
      <c r="M61" s="123"/>
      <c r="N61" s="123"/>
      <c r="O61" s="176"/>
      <c r="P61" s="177"/>
      <c r="Q61" s="123"/>
      <c r="R61" s="123"/>
    </row>
    <row r="62" spans="10:18" ht="15" customHeight="1">
      <c r="J62" s="122"/>
      <c r="K62" s="177"/>
      <c r="L62" s="123"/>
      <c r="M62" s="123"/>
      <c r="N62" s="123"/>
      <c r="O62" s="176"/>
      <c r="P62" s="177"/>
      <c r="Q62" s="123"/>
      <c r="R62" s="123"/>
    </row>
    <row r="63" spans="10:18" ht="15" customHeight="1">
      <c r="J63" s="122"/>
      <c r="K63" s="177"/>
      <c r="L63" s="123"/>
      <c r="M63" s="123"/>
      <c r="N63" s="123"/>
      <c r="O63" s="176"/>
      <c r="P63" s="177"/>
      <c r="Q63" s="123"/>
      <c r="R63" s="123"/>
    </row>
    <row r="64" spans="10:18" ht="15" customHeight="1">
      <c r="J64" s="122"/>
      <c r="K64" s="177"/>
      <c r="L64" s="123"/>
      <c r="M64" s="123"/>
      <c r="N64" s="123"/>
      <c r="O64" s="176"/>
      <c r="P64" s="177"/>
      <c r="Q64" s="123"/>
      <c r="R64" s="123"/>
    </row>
    <row r="65" spans="10:18" ht="15" customHeight="1">
      <c r="J65" s="122"/>
      <c r="K65" s="177"/>
      <c r="L65" s="123"/>
      <c r="M65" s="123"/>
      <c r="N65" s="123"/>
      <c r="O65" s="176"/>
      <c r="P65" s="177"/>
      <c r="Q65" s="123"/>
      <c r="R65" s="123"/>
    </row>
    <row r="66" spans="10:18" ht="15" customHeight="1">
      <c r="J66" s="122"/>
      <c r="K66" s="177"/>
      <c r="L66" s="123"/>
      <c r="M66" s="123"/>
      <c r="N66" s="123"/>
      <c r="O66" s="176"/>
      <c r="P66" s="177"/>
      <c r="Q66" s="123"/>
      <c r="R66" s="123"/>
    </row>
    <row r="67" spans="10:18" ht="15" customHeight="1">
      <c r="J67" s="122"/>
      <c r="K67" s="177"/>
      <c r="L67" s="123"/>
      <c r="M67" s="123"/>
      <c r="N67" s="123"/>
      <c r="O67" s="176"/>
      <c r="P67" s="177"/>
      <c r="Q67" s="123"/>
      <c r="R67" s="123"/>
    </row>
    <row r="68" spans="10:18" ht="15" customHeight="1">
      <c r="J68" s="122"/>
      <c r="K68" s="177"/>
      <c r="L68" s="123"/>
      <c r="M68" s="123"/>
      <c r="N68" s="123"/>
      <c r="O68" s="176"/>
      <c r="P68" s="177"/>
      <c r="Q68" s="123"/>
      <c r="R68" s="123"/>
    </row>
    <row r="69" spans="10:18" ht="15" customHeight="1">
      <c r="J69" s="122"/>
      <c r="K69" s="177"/>
      <c r="L69" s="123"/>
      <c r="M69" s="123"/>
      <c r="N69" s="123"/>
      <c r="O69" s="176"/>
      <c r="P69" s="177"/>
      <c r="Q69" s="123"/>
      <c r="R69" s="123"/>
    </row>
    <row r="70" spans="10:18" ht="15" customHeight="1">
      <c r="J70" s="122"/>
      <c r="K70" s="177"/>
      <c r="L70" s="123"/>
      <c r="M70" s="123"/>
      <c r="N70" s="123"/>
      <c r="O70" s="176"/>
      <c r="P70" s="177"/>
      <c r="Q70" s="123"/>
      <c r="R70" s="123"/>
    </row>
    <row r="71" spans="10:18" ht="15" customHeight="1">
      <c r="J71" s="122"/>
      <c r="K71" s="177"/>
      <c r="L71" s="123"/>
      <c r="M71" s="123"/>
      <c r="N71" s="123"/>
      <c r="O71" s="176"/>
      <c r="P71" s="177"/>
      <c r="Q71" s="123"/>
      <c r="R71" s="123"/>
    </row>
    <row r="72" spans="10:18" ht="15" customHeight="1">
      <c r="J72" s="122"/>
      <c r="K72" s="177"/>
      <c r="L72" s="123"/>
      <c r="M72" s="123"/>
      <c r="N72" s="123"/>
      <c r="O72" s="176"/>
      <c r="P72" s="177"/>
      <c r="Q72" s="123"/>
      <c r="R72" s="123"/>
    </row>
    <row r="73" spans="10:18" ht="15" customHeight="1">
      <c r="J73" s="122"/>
      <c r="K73" s="177"/>
      <c r="L73" s="123"/>
      <c r="M73" s="123"/>
      <c r="N73" s="123"/>
      <c r="O73" s="176"/>
      <c r="P73" s="177"/>
      <c r="Q73" s="123"/>
      <c r="R73" s="123"/>
    </row>
    <row r="74" spans="10:18" ht="15" customHeight="1">
      <c r="J74" s="122"/>
      <c r="K74" s="177"/>
      <c r="L74" s="123"/>
      <c r="M74" s="123"/>
      <c r="N74" s="123"/>
      <c r="O74" s="176"/>
      <c r="P74" s="177"/>
      <c r="Q74" s="123"/>
      <c r="R74" s="123"/>
    </row>
    <row r="75" spans="10:18" ht="15" customHeight="1">
      <c r="J75" s="122"/>
      <c r="K75" s="177"/>
      <c r="L75" s="123"/>
      <c r="M75" s="123"/>
      <c r="N75" s="123"/>
      <c r="O75" s="176"/>
      <c r="P75" s="177"/>
      <c r="Q75" s="123"/>
      <c r="R75" s="123"/>
    </row>
    <row r="76" spans="10:18" ht="15" customHeight="1">
      <c r="J76" s="122"/>
      <c r="K76" s="177"/>
      <c r="L76" s="123"/>
      <c r="M76" s="123"/>
      <c r="N76" s="123"/>
      <c r="O76" s="176"/>
      <c r="P76" s="177"/>
      <c r="Q76" s="123"/>
      <c r="R76" s="123"/>
    </row>
    <row r="77" spans="10:18" ht="15" customHeight="1">
      <c r="J77" s="122"/>
      <c r="K77" s="177"/>
      <c r="L77" s="123"/>
      <c r="M77" s="123"/>
      <c r="N77" s="123"/>
      <c r="O77" s="176"/>
      <c r="P77" s="177"/>
      <c r="Q77" s="123"/>
      <c r="R77" s="123"/>
    </row>
    <row r="78" spans="10:18" ht="15" customHeight="1">
      <c r="J78" s="122"/>
      <c r="K78" s="177"/>
      <c r="L78" s="123"/>
      <c r="M78" s="123"/>
      <c r="N78" s="123"/>
      <c r="O78" s="176"/>
      <c r="P78" s="177"/>
      <c r="Q78" s="123"/>
      <c r="R78" s="123"/>
    </row>
    <row r="79" spans="10:18" ht="15" customHeight="1">
      <c r="J79" s="122"/>
      <c r="K79" s="177"/>
      <c r="L79" s="123"/>
      <c r="M79" s="123"/>
      <c r="N79" s="123"/>
      <c r="O79" s="176"/>
      <c r="P79" s="177"/>
      <c r="Q79" s="123"/>
      <c r="R79" s="123"/>
    </row>
    <row r="80" spans="10:18" ht="15" customHeight="1">
      <c r="J80" s="122"/>
      <c r="K80" s="177"/>
      <c r="L80" s="123"/>
      <c r="M80" s="123"/>
      <c r="N80" s="123"/>
      <c r="O80" s="176"/>
      <c r="P80" s="177"/>
      <c r="Q80" s="123"/>
      <c r="R80" s="123"/>
    </row>
    <row r="81" spans="10:18" ht="15" customHeight="1">
      <c r="J81" s="122"/>
      <c r="K81" s="177"/>
      <c r="L81" s="123"/>
      <c r="M81" s="123"/>
      <c r="N81" s="123"/>
      <c r="O81" s="176"/>
      <c r="P81" s="177"/>
      <c r="Q81" s="123"/>
      <c r="R81" s="123"/>
    </row>
    <row r="82" spans="10:18" ht="15" customHeight="1">
      <c r="J82" s="122"/>
      <c r="K82" s="177"/>
      <c r="L82" s="123"/>
      <c r="M82" s="123"/>
      <c r="N82" s="123"/>
      <c r="O82" s="176"/>
      <c r="P82" s="177"/>
      <c r="Q82" s="123"/>
      <c r="R82" s="123"/>
    </row>
    <row r="83" spans="10:18" ht="15" customHeight="1">
      <c r="J83" s="122"/>
      <c r="K83" s="177"/>
      <c r="L83" s="123"/>
      <c r="M83" s="123"/>
      <c r="N83" s="123"/>
      <c r="O83" s="176"/>
      <c r="P83" s="177"/>
      <c r="Q83" s="123"/>
      <c r="R83" s="123"/>
    </row>
    <row r="84" spans="10:18" ht="15" customHeight="1">
      <c r="J84" s="122"/>
      <c r="K84" s="177"/>
      <c r="L84" s="123"/>
      <c r="M84" s="123"/>
      <c r="N84" s="123"/>
      <c r="O84" s="176"/>
      <c r="P84" s="177"/>
      <c r="Q84" s="123"/>
      <c r="R84" s="123"/>
    </row>
    <row r="85" spans="10:18" ht="15" customHeight="1">
      <c r="J85" s="122"/>
      <c r="K85" s="177"/>
      <c r="L85" s="123"/>
      <c r="M85" s="123"/>
      <c r="N85" s="123"/>
      <c r="O85" s="176"/>
      <c r="P85" s="177"/>
      <c r="Q85" s="123"/>
      <c r="R85" s="123"/>
    </row>
    <row r="86" spans="10:18" ht="15" customHeight="1">
      <c r="J86" s="122"/>
      <c r="K86" s="177"/>
      <c r="L86" s="123"/>
      <c r="M86" s="123"/>
      <c r="N86" s="123"/>
      <c r="O86" s="176"/>
      <c r="P86" s="177"/>
      <c r="Q86" s="123"/>
      <c r="R86" s="123"/>
    </row>
    <row r="87" spans="10:18" ht="15" customHeight="1">
      <c r="J87" s="122"/>
      <c r="K87" s="177"/>
      <c r="L87" s="123"/>
      <c r="M87" s="123"/>
      <c r="N87" s="123"/>
      <c r="O87" s="176"/>
      <c r="P87" s="177"/>
      <c r="Q87" s="123"/>
      <c r="R87" s="123"/>
    </row>
    <row r="88" spans="10:18" ht="15" customHeight="1">
      <c r="J88" s="122"/>
      <c r="K88" s="177"/>
      <c r="L88" s="123"/>
      <c r="M88" s="123"/>
      <c r="N88" s="123"/>
      <c r="O88" s="176"/>
      <c r="P88" s="177"/>
      <c r="Q88" s="123"/>
      <c r="R88" s="123"/>
    </row>
    <row r="89" spans="10:18" ht="15" customHeight="1">
      <c r="J89" s="122"/>
      <c r="K89" s="177"/>
      <c r="L89" s="123"/>
      <c r="M89" s="123"/>
      <c r="N89" s="123"/>
      <c r="O89" s="176"/>
      <c r="P89" s="177"/>
      <c r="Q89" s="123"/>
      <c r="R89" s="123"/>
    </row>
    <row r="90" spans="10:18" ht="15" customHeight="1">
      <c r="J90" s="122"/>
      <c r="K90" s="177"/>
      <c r="L90" s="123"/>
      <c r="M90" s="123"/>
      <c r="N90" s="123"/>
      <c r="O90" s="176"/>
      <c r="P90" s="177"/>
      <c r="Q90" s="123"/>
      <c r="R90" s="123"/>
    </row>
    <row r="91" spans="10:18" ht="15" customHeight="1">
      <c r="J91" s="122"/>
      <c r="K91" s="177"/>
      <c r="L91" s="123"/>
      <c r="M91" s="123"/>
      <c r="N91" s="123"/>
      <c r="O91" s="176"/>
      <c r="P91" s="177"/>
      <c r="Q91" s="123"/>
      <c r="R91" s="123"/>
    </row>
    <row r="92" spans="10:18" ht="15" customHeight="1">
      <c r="J92" s="122"/>
      <c r="K92" s="177"/>
      <c r="L92" s="123"/>
      <c r="M92" s="123"/>
      <c r="N92" s="123"/>
      <c r="O92" s="176"/>
      <c r="P92" s="177"/>
      <c r="Q92" s="123"/>
      <c r="R92" s="123"/>
    </row>
    <row r="93" spans="10:18" ht="15" customHeight="1">
      <c r="J93" s="122"/>
      <c r="K93" s="177"/>
      <c r="L93" s="123"/>
      <c r="M93" s="123"/>
      <c r="N93" s="123"/>
      <c r="O93" s="176"/>
      <c r="P93" s="177"/>
      <c r="Q93" s="123"/>
      <c r="R93" s="123"/>
    </row>
    <row r="94" spans="10:18" ht="15" customHeight="1">
      <c r="J94" s="122"/>
      <c r="K94" s="177"/>
      <c r="L94" s="123"/>
      <c r="M94" s="123"/>
      <c r="N94" s="123"/>
      <c r="O94" s="176"/>
      <c r="P94" s="177"/>
      <c r="Q94" s="123"/>
      <c r="R94" s="123"/>
    </row>
    <row r="95" spans="10:18" ht="15" customHeight="1">
      <c r="J95" s="122"/>
      <c r="K95" s="177"/>
      <c r="L95" s="123"/>
      <c r="M95" s="123"/>
      <c r="N95" s="123"/>
      <c r="O95" s="176"/>
      <c r="P95" s="177"/>
      <c r="Q95" s="123"/>
      <c r="R95" s="123"/>
    </row>
    <row r="96" spans="10:18" ht="15" customHeight="1">
      <c r="J96" s="122"/>
      <c r="K96" s="177"/>
      <c r="L96" s="123"/>
      <c r="M96" s="123"/>
      <c r="N96" s="123"/>
      <c r="O96" s="176"/>
      <c r="P96" s="177"/>
      <c r="Q96" s="123"/>
      <c r="R96" s="123"/>
    </row>
    <row r="97" spans="10:18" ht="15" customHeight="1">
      <c r="J97" s="122"/>
      <c r="K97" s="177"/>
      <c r="L97" s="123"/>
      <c r="M97" s="123"/>
      <c r="N97" s="123"/>
      <c r="O97" s="176"/>
      <c r="P97" s="177"/>
      <c r="Q97" s="123"/>
      <c r="R97" s="123"/>
    </row>
    <row r="98" spans="10:18" ht="15" customHeight="1">
      <c r="J98" s="122"/>
      <c r="K98" s="177"/>
      <c r="L98" s="123"/>
      <c r="M98" s="123"/>
      <c r="N98" s="123"/>
      <c r="O98" s="176"/>
      <c r="P98" s="177"/>
      <c r="Q98" s="123"/>
      <c r="R98" s="123"/>
    </row>
    <row r="99" spans="10:18" ht="15" customHeight="1">
      <c r="J99" s="122"/>
      <c r="K99" s="177"/>
      <c r="L99" s="123"/>
      <c r="M99" s="123"/>
      <c r="N99" s="123"/>
      <c r="O99" s="176"/>
      <c r="P99" s="177"/>
      <c r="Q99" s="123"/>
      <c r="R99" s="123"/>
    </row>
    <row r="100" spans="10:18" ht="15" customHeight="1">
      <c r="J100" s="122"/>
      <c r="K100" s="177"/>
      <c r="L100" s="123"/>
      <c r="M100" s="123"/>
      <c r="N100" s="123"/>
      <c r="O100" s="176"/>
      <c r="P100" s="177"/>
      <c r="Q100" s="123"/>
      <c r="R100" s="123"/>
    </row>
    <row r="101" spans="10:18" ht="15" customHeight="1">
      <c r="J101" s="122"/>
      <c r="K101" s="177"/>
      <c r="L101" s="123"/>
      <c r="M101" s="123"/>
      <c r="N101" s="123"/>
      <c r="O101" s="176"/>
      <c r="P101" s="177"/>
      <c r="Q101" s="123"/>
      <c r="R101" s="123"/>
    </row>
    <row r="102" spans="10:18" ht="15" customHeight="1">
      <c r="J102" s="122"/>
      <c r="K102" s="177"/>
      <c r="L102" s="123"/>
      <c r="M102" s="123"/>
      <c r="N102" s="123"/>
      <c r="O102" s="176"/>
      <c r="P102" s="177"/>
      <c r="Q102" s="123"/>
      <c r="R102" s="123"/>
    </row>
    <row r="103" spans="10:18" ht="15" customHeight="1">
      <c r="J103" s="122"/>
      <c r="K103" s="177"/>
      <c r="L103" s="123"/>
      <c r="M103" s="123"/>
      <c r="N103" s="123"/>
      <c r="O103" s="176"/>
      <c r="P103" s="177"/>
      <c r="Q103" s="123"/>
      <c r="R103" s="123"/>
    </row>
    <row r="104" spans="10:18" ht="15" customHeight="1">
      <c r="J104" s="122"/>
      <c r="K104" s="177"/>
      <c r="L104" s="123"/>
      <c r="M104" s="123"/>
      <c r="N104" s="123"/>
      <c r="O104" s="176"/>
      <c r="P104" s="177"/>
      <c r="Q104" s="123"/>
      <c r="R104" s="123"/>
    </row>
    <row r="105" spans="10:18" ht="15" customHeight="1">
      <c r="J105" s="122"/>
      <c r="K105" s="177"/>
      <c r="L105" s="123"/>
      <c r="M105" s="123"/>
      <c r="N105" s="123"/>
      <c r="O105" s="176"/>
      <c r="P105" s="177"/>
      <c r="Q105" s="123"/>
      <c r="R105" s="123"/>
    </row>
    <row r="106" spans="10:18" ht="15" customHeight="1">
      <c r="J106" s="122"/>
      <c r="K106" s="177"/>
      <c r="L106" s="123"/>
      <c r="M106" s="123"/>
      <c r="N106" s="123"/>
      <c r="O106" s="176"/>
      <c r="P106" s="177"/>
      <c r="Q106" s="123"/>
      <c r="R106" s="123"/>
    </row>
    <row r="107" spans="10:18" ht="15" customHeight="1">
      <c r="J107" s="122"/>
      <c r="K107" s="177"/>
      <c r="L107" s="123"/>
      <c r="M107" s="123"/>
      <c r="N107" s="123"/>
      <c r="O107" s="176"/>
      <c r="P107" s="177"/>
      <c r="Q107" s="123"/>
      <c r="R107" s="123"/>
    </row>
    <row r="108" spans="10:18" ht="15" customHeight="1">
      <c r="J108" s="122"/>
      <c r="K108" s="177"/>
      <c r="L108" s="123"/>
      <c r="M108" s="123"/>
      <c r="N108" s="123"/>
      <c r="O108" s="176"/>
      <c r="P108" s="177"/>
      <c r="Q108" s="123"/>
      <c r="R108" s="123"/>
    </row>
    <row r="109" spans="10:18" ht="15" customHeight="1">
      <c r="J109" s="122"/>
      <c r="K109" s="177"/>
      <c r="L109" s="123"/>
      <c r="M109" s="123"/>
      <c r="N109" s="123"/>
      <c r="O109" s="176"/>
      <c r="P109" s="177"/>
      <c r="Q109" s="123"/>
      <c r="R109" s="123"/>
    </row>
    <row r="110" spans="10:18" ht="15" customHeight="1">
      <c r="J110" s="122"/>
      <c r="K110" s="177"/>
      <c r="L110" s="123"/>
      <c r="M110" s="123"/>
      <c r="N110" s="123"/>
      <c r="O110" s="176"/>
      <c r="P110" s="177"/>
      <c r="Q110" s="123"/>
      <c r="R110" s="123"/>
    </row>
    <row r="111" spans="10:18" ht="15" customHeight="1">
      <c r="J111" s="122"/>
      <c r="K111" s="177"/>
      <c r="L111" s="123"/>
      <c r="M111" s="123"/>
      <c r="N111" s="123"/>
      <c r="O111" s="176"/>
      <c r="P111" s="177"/>
      <c r="Q111" s="123"/>
      <c r="R111" s="123"/>
    </row>
    <row r="112" spans="10:18" ht="15" customHeight="1">
      <c r="J112" s="122"/>
      <c r="K112" s="177"/>
      <c r="L112" s="123"/>
      <c r="M112" s="123"/>
      <c r="N112" s="123"/>
      <c r="O112" s="176"/>
      <c r="P112" s="177"/>
      <c r="Q112" s="123"/>
      <c r="R112" s="123"/>
    </row>
    <row r="113" spans="10:18" ht="15" customHeight="1">
      <c r="J113" s="122"/>
      <c r="K113" s="177"/>
      <c r="L113" s="123"/>
      <c r="M113" s="123"/>
      <c r="N113" s="123"/>
      <c r="O113" s="176"/>
      <c r="P113" s="177"/>
      <c r="Q113" s="123"/>
      <c r="R113" s="123"/>
    </row>
    <row r="114" spans="10:18" ht="15" customHeight="1">
      <c r="J114" s="122"/>
      <c r="K114" s="177"/>
      <c r="L114" s="123"/>
      <c r="M114" s="123"/>
      <c r="N114" s="123"/>
      <c r="O114" s="176"/>
      <c r="P114" s="177"/>
      <c r="Q114" s="123"/>
      <c r="R114" s="123"/>
    </row>
    <row r="115" spans="10:18" ht="15" customHeight="1">
      <c r="J115" s="122"/>
      <c r="K115" s="177"/>
      <c r="L115" s="123"/>
      <c r="M115" s="123"/>
      <c r="N115" s="123"/>
      <c r="O115" s="176"/>
      <c r="P115" s="177"/>
      <c r="Q115" s="123"/>
      <c r="R115" s="123"/>
    </row>
    <row r="116" spans="10:18" ht="15" customHeight="1">
      <c r="J116" s="122"/>
      <c r="K116" s="177"/>
      <c r="L116" s="123"/>
      <c r="M116" s="123"/>
      <c r="N116" s="123"/>
      <c r="O116" s="176"/>
      <c r="P116" s="177"/>
      <c r="Q116" s="123"/>
      <c r="R116" s="123"/>
    </row>
    <row r="117" spans="10:18" ht="15" customHeight="1">
      <c r="J117" s="122"/>
      <c r="K117" s="177"/>
      <c r="L117" s="123"/>
      <c r="M117" s="123"/>
      <c r="N117" s="123"/>
      <c r="O117" s="176"/>
      <c r="P117" s="177"/>
      <c r="Q117" s="123"/>
      <c r="R117" s="123"/>
    </row>
    <row r="118" spans="10:18" ht="15" customHeight="1">
      <c r="J118" s="122"/>
      <c r="K118" s="177"/>
      <c r="L118" s="123"/>
      <c r="M118" s="123"/>
      <c r="N118" s="123"/>
      <c r="O118" s="176"/>
      <c r="P118" s="177"/>
      <c r="Q118" s="123"/>
      <c r="R118" s="123"/>
    </row>
    <row r="119" spans="10:18" ht="15" customHeight="1">
      <c r="J119" s="122"/>
      <c r="K119" s="177"/>
      <c r="L119" s="123"/>
      <c r="M119" s="123"/>
      <c r="N119" s="123"/>
      <c r="O119" s="176"/>
      <c r="P119" s="177"/>
      <c r="Q119" s="123"/>
      <c r="R119" s="123"/>
    </row>
    <row r="120" spans="10:18" ht="15" customHeight="1">
      <c r="J120" s="122"/>
      <c r="K120" s="177"/>
      <c r="L120" s="123"/>
      <c r="M120" s="123"/>
      <c r="N120" s="123"/>
      <c r="O120" s="176"/>
      <c r="P120" s="177"/>
      <c r="Q120" s="123"/>
      <c r="R120" s="123"/>
    </row>
    <row r="121" spans="10:18" ht="15" customHeight="1">
      <c r="J121" s="122"/>
      <c r="K121" s="177"/>
      <c r="L121" s="123"/>
      <c r="M121" s="123"/>
      <c r="N121" s="123"/>
      <c r="O121" s="176"/>
      <c r="P121" s="177"/>
      <c r="Q121" s="123"/>
      <c r="R121" s="123"/>
    </row>
    <row r="122" spans="10:18" ht="15" customHeight="1">
      <c r="J122" s="122"/>
      <c r="K122" s="177"/>
      <c r="L122" s="123"/>
      <c r="M122" s="123"/>
      <c r="N122" s="123"/>
      <c r="O122" s="176"/>
      <c r="P122" s="177"/>
      <c r="Q122" s="123"/>
      <c r="R122" s="123"/>
    </row>
    <row r="123" spans="10:18" ht="15" customHeight="1">
      <c r="J123" s="122"/>
      <c r="K123" s="177"/>
      <c r="L123" s="123"/>
      <c r="M123" s="123"/>
      <c r="N123" s="123"/>
      <c r="O123" s="176"/>
      <c r="P123" s="177"/>
      <c r="Q123" s="123"/>
      <c r="R123" s="123"/>
    </row>
    <row r="124" spans="10:18" ht="15" customHeight="1">
      <c r="J124" s="122"/>
      <c r="K124" s="177"/>
      <c r="L124" s="123"/>
      <c r="M124" s="123"/>
      <c r="N124" s="123"/>
      <c r="O124" s="176"/>
      <c r="P124" s="177"/>
      <c r="Q124" s="123"/>
      <c r="R124" s="123"/>
    </row>
    <row r="125" spans="10:18" ht="15" customHeight="1">
      <c r="J125" s="122"/>
      <c r="K125" s="177"/>
      <c r="L125" s="123"/>
      <c r="M125" s="123"/>
      <c r="N125" s="123"/>
      <c r="O125" s="176"/>
      <c r="P125" s="177"/>
      <c r="Q125" s="123"/>
      <c r="R125" s="123"/>
    </row>
    <row r="126" spans="10:18" ht="15" customHeight="1">
      <c r="J126" s="122"/>
      <c r="K126" s="177"/>
      <c r="L126" s="123"/>
      <c r="M126" s="123"/>
      <c r="N126" s="123"/>
      <c r="O126" s="176"/>
      <c r="P126" s="177"/>
      <c r="Q126" s="123"/>
      <c r="R126" s="123"/>
    </row>
    <row r="127" spans="10:18" ht="15" customHeight="1">
      <c r="J127" s="122"/>
      <c r="K127" s="177"/>
      <c r="L127" s="123"/>
      <c r="M127" s="123"/>
      <c r="N127" s="123"/>
      <c r="O127" s="176"/>
      <c r="P127" s="177"/>
      <c r="Q127" s="123"/>
      <c r="R127" s="123"/>
    </row>
    <row r="128" spans="10:18" ht="15" customHeight="1">
      <c r="J128" s="122"/>
      <c r="K128" s="177"/>
      <c r="L128" s="123"/>
      <c r="M128" s="123"/>
      <c r="N128" s="123"/>
      <c r="O128" s="176"/>
      <c r="P128" s="177"/>
      <c r="Q128" s="123"/>
      <c r="R128" s="123"/>
    </row>
    <row r="129" spans="10:18" ht="15" customHeight="1">
      <c r="J129" s="122"/>
      <c r="K129" s="177"/>
      <c r="L129" s="123"/>
      <c r="M129" s="123"/>
      <c r="N129" s="123"/>
      <c r="O129" s="176"/>
      <c r="P129" s="177"/>
      <c r="Q129" s="123"/>
      <c r="R129" s="123"/>
    </row>
    <row r="130" spans="10:18" ht="15" customHeight="1">
      <c r="J130" s="122"/>
      <c r="K130" s="177"/>
      <c r="L130" s="123"/>
      <c r="M130" s="123"/>
      <c r="N130" s="123"/>
      <c r="O130" s="176"/>
      <c r="P130" s="177"/>
      <c r="Q130" s="123"/>
      <c r="R130" s="123"/>
    </row>
    <row r="131" spans="10:18" ht="15" customHeight="1">
      <c r="J131" s="122"/>
      <c r="K131" s="177"/>
      <c r="L131" s="123"/>
      <c r="M131" s="123"/>
      <c r="N131" s="123"/>
      <c r="O131" s="176"/>
      <c r="P131" s="177"/>
      <c r="Q131" s="123"/>
      <c r="R131" s="123"/>
    </row>
    <row r="132" spans="10:18" ht="15" customHeight="1">
      <c r="J132" s="122"/>
      <c r="K132" s="177"/>
      <c r="L132" s="123"/>
      <c r="M132" s="123"/>
      <c r="N132" s="123"/>
      <c r="O132" s="176"/>
      <c r="P132" s="177"/>
      <c r="Q132" s="123"/>
      <c r="R132" s="123"/>
    </row>
    <row r="133" spans="10:18" ht="15" customHeight="1">
      <c r="J133" s="122"/>
      <c r="K133" s="177"/>
      <c r="L133" s="123"/>
      <c r="M133" s="123"/>
      <c r="N133" s="123"/>
      <c r="O133" s="176"/>
      <c r="P133" s="177"/>
      <c r="Q133" s="123"/>
      <c r="R133" s="123"/>
    </row>
    <row r="134" spans="10:18" ht="15" customHeight="1">
      <c r="J134" s="122"/>
      <c r="K134" s="177"/>
      <c r="L134" s="123"/>
      <c r="M134" s="123"/>
      <c r="N134" s="123"/>
      <c r="O134" s="176"/>
      <c r="P134" s="177"/>
      <c r="Q134" s="123"/>
      <c r="R134" s="123"/>
    </row>
    <row r="135" spans="10:18" ht="15" customHeight="1">
      <c r="J135" s="122"/>
      <c r="K135" s="177"/>
      <c r="L135" s="123"/>
      <c r="M135" s="123"/>
      <c r="N135" s="123"/>
      <c r="O135" s="176"/>
      <c r="P135" s="177"/>
      <c r="Q135" s="123"/>
      <c r="R135" s="123"/>
    </row>
    <row r="136" spans="10:18" ht="15" customHeight="1">
      <c r="J136" s="122"/>
      <c r="K136" s="177"/>
      <c r="L136" s="123"/>
      <c r="M136" s="123"/>
      <c r="N136" s="123"/>
      <c r="O136" s="176"/>
      <c r="P136" s="177"/>
      <c r="Q136" s="123"/>
      <c r="R136" s="123"/>
    </row>
    <row r="137" spans="10:18" ht="15" customHeight="1">
      <c r="J137" s="122"/>
      <c r="K137" s="177"/>
      <c r="L137" s="123"/>
      <c r="M137" s="123"/>
      <c r="N137" s="123"/>
      <c r="O137" s="176"/>
      <c r="P137" s="177"/>
      <c r="Q137" s="123"/>
      <c r="R137" s="123"/>
    </row>
    <row r="138" spans="10:18" ht="15" customHeight="1">
      <c r="J138" s="122"/>
      <c r="K138" s="177"/>
      <c r="L138" s="123"/>
      <c r="M138" s="123"/>
      <c r="N138" s="123"/>
      <c r="O138" s="176"/>
      <c r="P138" s="177"/>
      <c r="Q138" s="123"/>
      <c r="R138" s="123"/>
    </row>
    <row r="139" spans="10:18" ht="15" customHeight="1">
      <c r="J139" s="122"/>
      <c r="K139" s="177"/>
      <c r="L139" s="123"/>
      <c r="M139" s="123"/>
      <c r="N139" s="123"/>
      <c r="O139" s="176"/>
      <c r="P139" s="177"/>
      <c r="Q139" s="123"/>
      <c r="R139" s="123"/>
    </row>
    <row r="140" spans="10:18" ht="15" customHeight="1">
      <c r="J140" s="122"/>
      <c r="K140" s="177"/>
      <c r="L140" s="123"/>
      <c r="M140" s="123"/>
      <c r="N140" s="123"/>
      <c r="O140" s="176"/>
      <c r="P140" s="177"/>
      <c r="Q140" s="123"/>
      <c r="R140" s="123"/>
    </row>
    <row r="141" spans="10:18" ht="15" customHeight="1">
      <c r="J141" s="122"/>
      <c r="K141" s="177"/>
      <c r="L141" s="123"/>
      <c r="M141" s="123"/>
      <c r="N141" s="123"/>
      <c r="O141" s="176"/>
      <c r="P141" s="177"/>
      <c r="Q141" s="123"/>
      <c r="R141" s="123"/>
    </row>
    <row r="142" spans="10:18" ht="15" customHeight="1">
      <c r="J142" s="122"/>
      <c r="K142" s="177"/>
      <c r="L142" s="123"/>
      <c r="M142" s="123"/>
      <c r="N142" s="123"/>
      <c r="O142" s="176"/>
      <c r="P142" s="177"/>
      <c r="Q142" s="123"/>
      <c r="R142" s="123"/>
    </row>
    <row r="143" spans="10:18" ht="15" customHeight="1">
      <c r="J143" s="122"/>
      <c r="K143" s="177"/>
      <c r="L143" s="123"/>
      <c r="M143" s="123"/>
      <c r="N143" s="123"/>
      <c r="O143" s="176"/>
      <c r="P143" s="177"/>
      <c r="Q143" s="123"/>
      <c r="R143" s="123"/>
    </row>
    <row r="144" spans="10:18" ht="15" customHeight="1">
      <c r="J144" s="122"/>
      <c r="K144" s="177"/>
      <c r="L144" s="123"/>
      <c r="M144" s="123"/>
      <c r="N144" s="123"/>
      <c r="O144" s="176"/>
      <c r="P144" s="177"/>
      <c r="Q144" s="123"/>
      <c r="R144" s="123"/>
    </row>
    <row r="145" spans="10:18" ht="15" customHeight="1">
      <c r="J145" s="122"/>
      <c r="K145" s="177"/>
      <c r="L145" s="123"/>
      <c r="M145" s="123"/>
      <c r="N145" s="123"/>
      <c r="O145" s="176"/>
      <c r="P145" s="177"/>
      <c r="Q145" s="123"/>
      <c r="R145" s="123"/>
    </row>
    <row r="146" spans="10:18" ht="15" customHeight="1">
      <c r="J146" s="122"/>
      <c r="K146" s="177"/>
      <c r="L146" s="123"/>
      <c r="M146" s="123"/>
      <c r="N146" s="123"/>
      <c r="O146" s="176"/>
      <c r="P146" s="177"/>
      <c r="Q146" s="123"/>
      <c r="R146" s="123"/>
    </row>
    <row r="147" spans="10:18" ht="15" customHeight="1">
      <c r="J147" s="122"/>
      <c r="K147" s="177"/>
      <c r="L147" s="123"/>
      <c r="M147" s="123"/>
      <c r="N147" s="123"/>
      <c r="O147" s="176"/>
      <c r="P147" s="177"/>
      <c r="Q147" s="123"/>
      <c r="R147" s="123"/>
    </row>
    <row r="148" spans="10:18" ht="15" customHeight="1">
      <c r="J148" s="122"/>
      <c r="K148" s="177"/>
      <c r="L148" s="123"/>
      <c r="M148" s="123"/>
      <c r="N148" s="123"/>
      <c r="O148" s="176"/>
      <c r="P148" s="177"/>
      <c r="Q148" s="123"/>
      <c r="R148" s="123"/>
    </row>
    <row r="149" spans="10:18" ht="15" customHeight="1">
      <c r="J149" s="122"/>
      <c r="K149" s="177"/>
      <c r="L149" s="123"/>
      <c r="M149" s="123"/>
      <c r="N149" s="123"/>
      <c r="O149" s="176"/>
      <c r="P149" s="177"/>
      <c r="Q149" s="123"/>
      <c r="R149" s="123"/>
    </row>
    <row r="150" spans="10:18" ht="15" customHeight="1">
      <c r="J150" s="122"/>
      <c r="K150" s="177"/>
      <c r="L150" s="123"/>
      <c r="M150" s="123"/>
      <c r="N150" s="123"/>
      <c r="O150" s="176"/>
      <c r="P150" s="177"/>
      <c r="Q150" s="123"/>
      <c r="R150" s="123"/>
    </row>
    <row r="151" spans="10:18" ht="15" customHeight="1">
      <c r="J151" s="122"/>
      <c r="K151" s="177"/>
      <c r="L151" s="123"/>
      <c r="M151" s="123"/>
      <c r="N151" s="123"/>
      <c r="O151" s="176"/>
      <c r="P151" s="177"/>
      <c r="Q151" s="123"/>
      <c r="R151" s="123"/>
    </row>
    <row r="152" spans="10:18" ht="15" customHeight="1">
      <c r="J152" s="122"/>
      <c r="K152" s="177"/>
      <c r="L152" s="123"/>
      <c r="M152" s="123"/>
      <c r="N152" s="123"/>
      <c r="O152" s="176"/>
      <c r="P152" s="177"/>
      <c r="Q152" s="123"/>
      <c r="R152" s="123"/>
    </row>
    <row r="153" spans="10:18" ht="15" customHeight="1">
      <c r="J153" s="122"/>
      <c r="K153" s="177"/>
      <c r="L153" s="123"/>
      <c r="M153" s="123"/>
      <c r="N153" s="123"/>
      <c r="O153" s="176"/>
      <c r="P153" s="177"/>
      <c r="Q153" s="123"/>
      <c r="R153" s="123"/>
    </row>
    <row r="154" spans="10:18" ht="15" customHeight="1">
      <c r="J154" s="122"/>
      <c r="K154" s="177"/>
      <c r="L154" s="123"/>
      <c r="M154" s="123"/>
      <c r="N154" s="123"/>
      <c r="O154" s="176"/>
      <c r="P154" s="177"/>
      <c r="Q154" s="123"/>
      <c r="R154" s="123"/>
    </row>
    <row r="155" spans="10:18" ht="15" customHeight="1">
      <c r="J155" s="122"/>
      <c r="K155" s="177"/>
      <c r="L155" s="123"/>
      <c r="M155" s="123"/>
      <c r="N155" s="123"/>
      <c r="O155" s="176"/>
      <c r="P155" s="177"/>
      <c r="Q155" s="123"/>
      <c r="R155" s="123"/>
    </row>
    <row r="156" spans="10:18" ht="15" customHeight="1">
      <c r="J156" s="122"/>
      <c r="K156" s="177"/>
      <c r="L156" s="123"/>
      <c r="M156" s="123"/>
      <c r="N156" s="123"/>
      <c r="O156" s="176"/>
      <c r="P156" s="177"/>
      <c r="Q156" s="123"/>
      <c r="R156" s="123"/>
    </row>
    <row r="157" spans="10:18" ht="15" customHeight="1">
      <c r="J157" s="122"/>
      <c r="K157" s="177"/>
      <c r="L157" s="123"/>
      <c r="M157" s="123"/>
      <c r="N157" s="123"/>
      <c r="O157" s="176"/>
      <c r="P157" s="177"/>
      <c r="Q157" s="123"/>
      <c r="R157" s="123"/>
    </row>
    <row r="158" spans="10:18" ht="15" customHeight="1">
      <c r="J158" s="122"/>
      <c r="K158" s="177"/>
      <c r="L158" s="123"/>
      <c r="M158" s="123"/>
      <c r="N158" s="123"/>
      <c r="O158" s="176"/>
      <c r="P158" s="177"/>
      <c r="Q158" s="123"/>
      <c r="R158" s="123"/>
    </row>
    <row r="159" spans="10:18" ht="15" customHeight="1">
      <c r="J159" s="122"/>
      <c r="K159" s="177"/>
      <c r="L159" s="123"/>
      <c r="M159" s="123"/>
      <c r="N159" s="123"/>
      <c r="O159" s="176"/>
      <c r="P159" s="177"/>
      <c r="Q159" s="123"/>
      <c r="R159" s="123"/>
    </row>
    <row r="160" spans="10:18" ht="15" customHeight="1">
      <c r="J160" s="122"/>
      <c r="K160" s="177"/>
      <c r="L160" s="123"/>
      <c r="M160" s="123"/>
      <c r="N160" s="123"/>
      <c r="O160" s="176"/>
      <c r="P160" s="177"/>
      <c r="Q160" s="123"/>
      <c r="R160" s="123"/>
    </row>
    <row r="161" spans="10:18" ht="15" customHeight="1">
      <c r="J161" s="122"/>
      <c r="K161" s="177"/>
      <c r="L161" s="123"/>
      <c r="M161" s="123"/>
      <c r="N161" s="123"/>
      <c r="O161" s="176"/>
      <c r="P161" s="177"/>
      <c r="Q161" s="123"/>
      <c r="R161" s="123"/>
    </row>
    <row r="162" spans="10:18" ht="15" customHeight="1">
      <c r="J162" s="122"/>
      <c r="K162" s="177"/>
      <c r="L162" s="123"/>
      <c r="M162" s="123"/>
      <c r="N162" s="123"/>
      <c r="O162" s="176"/>
      <c r="P162" s="177"/>
      <c r="Q162" s="123"/>
      <c r="R162" s="123"/>
    </row>
    <row r="163" spans="10:18" ht="15" customHeight="1">
      <c r="J163" s="122"/>
      <c r="K163" s="177"/>
      <c r="L163" s="123"/>
      <c r="M163" s="123"/>
      <c r="N163" s="123"/>
      <c r="O163" s="176"/>
      <c r="P163" s="177"/>
      <c r="Q163" s="123"/>
      <c r="R163" s="123"/>
    </row>
    <row r="164" spans="10:18" ht="15" customHeight="1">
      <c r="J164" s="122"/>
      <c r="K164" s="177"/>
      <c r="L164" s="123"/>
      <c r="M164" s="123"/>
      <c r="N164" s="123"/>
      <c r="O164" s="176"/>
      <c r="P164" s="177"/>
      <c r="Q164" s="123"/>
      <c r="R164" s="123"/>
    </row>
    <row r="165" spans="10:18" ht="15" customHeight="1">
      <c r="J165" s="122"/>
      <c r="K165" s="177"/>
      <c r="L165" s="123"/>
      <c r="M165" s="123"/>
      <c r="N165" s="123"/>
      <c r="O165" s="176"/>
      <c r="P165" s="177"/>
      <c r="Q165" s="123"/>
      <c r="R165" s="123"/>
    </row>
    <row r="166" spans="10:18" ht="15" customHeight="1">
      <c r="J166" s="122"/>
      <c r="K166" s="177"/>
      <c r="L166" s="123"/>
      <c r="M166" s="123"/>
      <c r="N166" s="123"/>
      <c r="O166" s="176"/>
      <c r="P166" s="177"/>
      <c r="Q166" s="123"/>
      <c r="R166" s="123"/>
    </row>
    <row r="167" spans="10:18" ht="15" customHeight="1">
      <c r="J167" s="122"/>
      <c r="K167" s="177"/>
      <c r="L167" s="123"/>
      <c r="M167" s="123"/>
      <c r="N167" s="123"/>
      <c r="O167" s="176"/>
      <c r="P167" s="177"/>
      <c r="Q167" s="123"/>
      <c r="R167" s="123"/>
    </row>
    <row r="168" spans="10:18" ht="15" customHeight="1">
      <c r="J168" s="122"/>
      <c r="K168" s="177"/>
      <c r="L168" s="123"/>
      <c r="M168" s="123"/>
      <c r="N168" s="123"/>
      <c r="O168" s="176"/>
      <c r="P168" s="177"/>
      <c r="Q168" s="123"/>
      <c r="R168" s="123"/>
    </row>
    <row r="169" spans="10:18" ht="15" customHeight="1">
      <c r="J169" s="122"/>
      <c r="K169" s="177"/>
      <c r="L169" s="123"/>
      <c r="M169" s="123"/>
      <c r="N169" s="123"/>
      <c r="O169" s="176"/>
      <c r="P169" s="177"/>
      <c r="Q169" s="123"/>
      <c r="R169" s="123"/>
    </row>
    <row r="170" spans="10:18" ht="15" customHeight="1">
      <c r="J170" s="122"/>
      <c r="K170" s="177"/>
      <c r="L170" s="123"/>
      <c r="M170" s="123"/>
      <c r="N170" s="123"/>
      <c r="O170" s="176"/>
      <c r="P170" s="177"/>
      <c r="Q170" s="123"/>
      <c r="R170" s="123"/>
    </row>
    <row r="171" spans="10:18" ht="15" customHeight="1">
      <c r="J171" s="122"/>
      <c r="K171" s="177"/>
      <c r="L171" s="123"/>
      <c r="M171" s="123"/>
      <c r="N171" s="123"/>
      <c r="O171" s="176"/>
      <c r="P171" s="177"/>
      <c r="Q171" s="123"/>
      <c r="R171" s="123"/>
    </row>
    <row r="172" spans="10:18" ht="15" customHeight="1">
      <c r="J172" s="122"/>
      <c r="K172" s="177"/>
      <c r="L172" s="123"/>
      <c r="M172" s="123"/>
      <c r="N172" s="123"/>
      <c r="O172" s="176"/>
      <c r="P172" s="177"/>
      <c r="Q172" s="123"/>
      <c r="R172" s="123"/>
    </row>
    <row r="173" spans="10:18" ht="15" customHeight="1">
      <c r="J173" s="122"/>
      <c r="K173" s="177"/>
      <c r="L173" s="123"/>
      <c r="M173" s="123"/>
      <c r="N173" s="123"/>
      <c r="O173" s="176"/>
      <c r="P173" s="177"/>
      <c r="Q173" s="123"/>
      <c r="R173" s="123"/>
    </row>
    <row r="174" spans="10:18" ht="15" customHeight="1">
      <c r="J174" s="122"/>
      <c r="K174" s="177"/>
      <c r="L174" s="123"/>
      <c r="M174" s="123"/>
      <c r="N174" s="123"/>
      <c r="O174" s="176"/>
      <c r="P174" s="177"/>
      <c r="Q174" s="123"/>
      <c r="R174" s="123"/>
    </row>
    <row r="175" spans="10:18" ht="15" customHeight="1">
      <c r="J175" s="122"/>
      <c r="K175" s="177"/>
      <c r="L175" s="123"/>
      <c r="M175" s="123"/>
      <c r="N175" s="123"/>
      <c r="O175" s="176"/>
      <c r="P175" s="177"/>
      <c r="Q175" s="123"/>
      <c r="R175" s="123"/>
    </row>
    <row r="176" spans="10:18" ht="15" customHeight="1">
      <c r="J176" s="122"/>
      <c r="K176" s="177"/>
      <c r="L176" s="123"/>
      <c r="M176" s="123"/>
      <c r="N176" s="123"/>
      <c r="O176" s="176"/>
      <c r="P176" s="177"/>
      <c r="Q176" s="123"/>
      <c r="R176" s="123"/>
    </row>
    <row r="177" spans="10:18" ht="15" customHeight="1">
      <c r="J177" s="122"/>
      <c r="K177" s="177"/>
      <c r="L177" s="123"/>
      <c r="M177" s="123"/>
      <c r="N177" s="123"/>
      <c r="O177" s="176"/>
      <c r="P177" s="177"/>
      <c r="Q177" s="123"/>
      <c r="R177" s="123"/>
    </row>
    <row r="178" spans="10:18" ht="15" customHeight="1">
      <c r="J178" s="122"/>
      <c r="K178" s="177"/>
      <c r="L178" s="123"/>
      <c r="M178" s="123"/>
      <c r="N178" s="123"/>
      <c r="O178" s="176"/>
      <c r="P178" s="177"/>
      <c r="Q178" s="123"/>
      <c r="R178" s="123"/>
    </row>
    <row r="179" spans="10:18" ht="15" customHeight="1">
      <c r="J179" s="122"/>
      <c r="K179" s="177"/>
      <c r="L179" s="123"/>
      <c r="M179" s="123"/>
      <c r="N179" s="123"/>
      <c r="O179" s="176"/>
      <c r="P179" s="177"/>
      <c r="Q179" s="123"/>
      <c r="R179" s="123"/>
    </row>
    <row r="180" spans="10:18" ht="15" customHeight="1">
      <c r="J180" s="122"/>
      <c r="K180" s="177"/>
      <c r="L180" s="123"/>
      <c r="M180" s="123"/>
      <c r="N180" s="123"/>
      <c r="O180" s="176"/>
      <c r="P180" s="177"/>
      <c r="Q180" s="123"/>
      <c r="R180" s="123"/>
    </row>
    <row r="181" spans="10:18" ht="15" customHeight="1">
      <c r="J181" s="122"/>
      <c r="K181" s="177"/>
      <c r="L181" s="123"/>
      <c r="M181" s="123"/>
      <c r="N181" s="123"/>
      <c r="O181" s="176"/>
      <c r="P181" s="177"/>
      <c r="Q181" s="123"/>
      <c r="R181" s="123"/>
    </row>
    <row r="182" spans="10:18" ht="15" customHeight="1">
      <c r="J182" s="122"/>
      <c r="K182" s="177"/>
      <c r="L182" s="123"/>
      <c r="M182" s="123"/>
      <c r="N182" s="123"/>
      <c r="O182" s="176"/>
      <c r="P182" s="177"/>
      <c r="Q182" s="123"/>
      <c r="R182" s="123"/>
    </row>
    <row r="183" spans="10:18" ht="15" customHeight="1">
      <c r="J183" s="122"/>
      <c r="K183" s="177"/>
      <c r="L183" s="123"/>
      <c r="M183" s="123"/>
      <c r="N183" s="123"/>
      <c r="O183" s="176"/>
      <c r="P183" s="177"/>
      <c r="Q183" s="123"/>
      <c r="R183" s="123"/>
    </row>
    <row r="184" spans="10:18" ht="15" customHeight="1">
      <c r="J184" s="122"/>
      <c r="K184" s="177"/>
      <c r="L184" s="123"/>
      <c r="M184" s="123"/>
      <c r="N184" s="123"/>
      <c r="O184" s="176"/>
      <c r="P184" s="177"/>
      <c r="Q184" s="123"/>
      <c r="R184" s="123"/>
    </row>
    <row r="185" spans="10:18" ht="15" customHeight="1">
      <c r="J185" s="122"/>
      <c r="K185" s="177"/>
      <c r="L185" s="123"/>
      <c r="M185" s="123"/>
      <c r="N185" s="123"/>
      <c r="O185" s="176"/>
      <c r="P185" s="177"/>
      <c r="Q185" s="123"/>
      <c r="R185" s="123"/>
    </row>
    <row r="186" spans="10:18" ht="15" customHeight="1">
      <c r="J186" s="122"/>
      <c r="K186" s="177"/>
      <c r="L186" s="123"/>
      <c r="M186" s="123"/>
      <c r="N186" s="123"/>
      <c r="O186" s="176"/>
      <c r="P186" s="177"/>
      <c r="Q186" s="123"/>
      <c r="R186" s="123"/>
    </row>
    <row r="187" spans="10:18" ht="15" customHeight="1">
      <c r="J187" s="122"/>
      <c r="K187" s="177"/>
      <c r="L187" s="123"/>
      <c r="M187" s="123"/>
      <c r="N187" s="123"/>
      <c r="O187" s="176"/>
      <c r="P187" s="177"/>
      <c r="Q187" s="123"/>
      <c r="R187" s="123"/>
    </row>
    <row r="188" spans="10:18" ht="15" customHeight="1">
      <c r="J188" s="122"/>
      <c r="K188" s="177"/>
      <c r="L188" s="123"/>
      <c r="M188" s="123"/>
      <c r="N188" s="123"/>
      <c r="O188" s="176"/>
      <c r="P188" s="177"/>
      <c r="Q188" s="123"/>
      <c r="R188" s="123"/>
    </row>
    <row r="189" spans="10:18" ht="15" customHeight="1">
      <c r="J189" s="122"/>
      <c r="K189" s="177"/>
      <c r="L189" s="123"/>
      <c r="M189" s="123"/>
      <c r="N189" s="123"/>
      <c r="O189" s="176"/>
      <c r="P189" s="177"/>
      <c r="Q189" s="123"/>
      <c r="R189" s="123"/>
    </row>
    <row r="190" spans="10:18" ht="15" customHeight="1">
      <c r="J190" s="122"/>
      <c r="K190" s="177"/>
      <c r="L190" s="123"/>
      <c r="M190" s="123"/>
      <c r="N190" s="123"/>
      <c r="O190" s="176"/>
      <c r="P190" s="177"/>
      <c r="Q190" s="123"/>
      <c r="R190" s="123"/>
    </row>
    <row r="191" spans="10:18" ht="15" customHeight="1">
      <c r="J191" s="122"/>
      <c r="K191" s="177"/>
      <c r="L191" s="123"/>
      <c r="M191" s="123"/>
      <c r="N191" s="123"/>
      <c r="O191" s="176"/>
      <c r="P191" s="177"/>
      <c r="Q191" s="123"/>
      <c r="R191" s="123"/>
    </row>
    <row r="192" spans="10:18" ht="15" customHeight="1">
      <c r="J192" s="122"/>
      <c r="K192" s="177"/>
      <c r="L192" s="123"/>
      <c r="M192" s="123"/>
      <c r="N192" s="123"/>
      <c r="O192" s="176"/>
      <c r="P192" s="177"/>
      <c r="Q192" s="123"/>
      <c r="R192" s="123"/>
    </row>
    <row r="193" spans="10:18" ht="15" customHeight="1">
      <c r="J193" s="122"/>
      <c r="K193" s="177"/>
      <c r="L193" s="123"/>
      <c r="M193" s="123"/>
      <c r="N193" s="123"/>
      <c r="O193" s="176"/>
      <c r="P193" s="177"/>
      <c r="Q193" s="123"/>
      <c r="R193" s="123"/>
    </row>
    <row r="194" spans="10:18" ht="15" customHeight="1">
      <c r="J194" s="122"/>
      <c r="K194" s="177"/>
      <c r="L194" s="123"/>
      <c r="M194" s="123"/>
      <c r="N194" s="123"/>
      <c r="O194" s="176"/>
      <c r="P194" s="177"/>
      <c r="Q194" s="123"/>
      <c r="R194" s="123"/>
    </row>
    <row r="195" spans="10:18" ht="15" customHeight="1">
      <c r="J195" s="122"/>
      <c r="K195" s="177"/>
      <c r="L195" s="123"/>
      <c r="M195" s="123"/>
      <c r="N195" s="123"/>
      <c r="O195" s="176"/>
      <c r="P195" s="177"/>
      <c r="Q195" s="123"/>
      <c r="R195" s="123"/>
    </row>
    <row r="196" spans="10:18" ht="15" customHeight="1">
      <c r="J196" s="122"/>
      <c r="K196" s="177"/>
      <c r="L196" s="123"/>
      <c r="M196" s="123"/>
      <c r="N196" s="123"/>
      <c r="O196" s="176"/>
      <c r="P196" s="177"/>
      <c r="Q196" s="123"/>
      <c r="R196" s="123"/>
    </row>
    <row r="197" spans="10:18" ht="15" customHeight="1">
      <c r="J197" s="122"/>
      <c r="K197" s="177"/>
      <c r="L197" s="123"/>
      <c r="M197" s="123"/>
      <c r="N197" s="123"/>
      <c r="O197" s="176"/>
      <c r="P197" s="177"/>
      <c r="Q197" s="123"/>
      <c r="R197" s="123"/>
    </row>
    <row r="198" spans="10:18" ht="15" customHeight="1">
      <c r="J198" s="122"/>
      <c r="K198" s="177"/>
      <c r="L198" s="123"/>
      <c r="M198" s="123"/>
      <c r="N198" s="123"/>
      <c r="O198" s="176"/>
      <c r="P198" s="177"/>
      <c r="Q198" s="123"/>
      <c r="R198" s="123"/>
    </row>
    <row r="199" spans="10:18" ht="15" customHeight="1">
      <c r="J199" s="122"/>
      <c r="K199" s="177"/>
      <c r="L199" s="123"/>
      <c r="M199" s="123"/>
      <c r="N199" s="123"/>
      <c r="O199" s="176"/>
      <c r="P199" s="177"/>
      <c r="Q199" s="123"/>
      <c r="R199" s="123"/>
    </row>
    <row r="200" spans="10:18" ht="15" customHeight="1">
      <c r="J200" s="122"/>
      <c r="K200" s="177"/>
      <c r="L200" s="123"/>
      <c r="M200" s="123"/>
      <c r="N200" s="123"/>
      <c r="O200" s="176"/>
      <c r="P200" s="177"/>
      <c r="Q200" s="123"/>
      <c r="R200" s="123"/>
    </row>
    <row r="201" spans="10:18" ht="15" customHeight="1">
      <c r="J201" s="122"/>
      <c r="K201" s="177"/>
      <c r="L201" s="123"/>
      <c r="M201" s="123"/>
      <c r="N201" s="123"/>
      <c r="O201" s="176"/>
      <c r="P201" s="177"/>
      <c r="Q201" s="123"/>
      <c r="R201" s="123"/>
    </row>
    <row r="202" spans="10:18" ht="15" customHeight="1">
      <c r="J202" s="122"/>
      <c r="K202" s="177"/>
      <c r="L202" s="123"/>
      <c r="M202" s="123"/>
      <c r="N202" s="123"/>
      <c r="O202" s="176"/>
      <c r="P202" s="177"/>
      <c r="Q202" s="123"/>
      <c r="R202" s="123"/>
    </row>
    <row r="203" spans="10:18" ht="15" customHeight="1">
      <c r="J203" s="122"/>
      <c r="K203" s="177"/>
      <c r="L203" s="123"/>
      <c r="M203" s="123"/>
      <c r="N203" s="123"/>
      <c r="O203" s="176"/>
      <c r="P203" s="177"/>
      <c r="Q203" s="123"/>
      <c r="R203" s="123"/>
    </row>
    <row r="204" spans="10:18" ht="15" customHeight="1">
      <c r="J204" s="122"/>
      <c r="K204" s="177"/>
      <c r="L204" s="123"/>
      <c r="M204" s="123"/>
      <c r="N204" s="123"/>
      <c r="O204" s="176"/>
      <c r="P204" s="177"/>
      <c r="Q204" s="123"/>
      <c r="R204" s="123"/>
    </row>
    <row r="205" spans="10:18" ht="15" customHeight="1">
      <c r="J205" s="122"/>
      <c r="K205" s="177"/>
      <c r="L205" s="123"/>
      <c r="M205" s="123"/>
      <c r="N205" s="123"/>
      <c r="O205" s="176"/>
      <c r="P205" s="177"/>
      <c r="Q205" s="123"/>
      <c r="R205" s="123"/>
    </row>
    <row r="206" spans="10:18" ht="15" customHeight="1">
      <c r="J206" s="122"/>
      <c r="K206" s="177"/>
      <c r="L206" s="123"/>
      <c r="M206" s="123"/>
      <c r="N206" s="123"/>
      <c r="O206" s="176"/>
      <c r="P206" s="177"/>
      <c r="Q206" s="123"/>
      <c r="R206" s="123"/>
    </row>
    <row r="207" spans="10:18" ht="15" customHeight="1">
      <c r="J207" s="122"/>
      <c r="K207" s="177"/>
      <c r="L207" s="123"/>
      <c r="M207" s="123"/>
      <c r="N207" s="123"/>
      <c r="O207" s="176"/>
      <c r="P207" s="177"/>
      <c r="Q207" s="123"/>
      <c r="R207" s="123"/>
    </row>
    <row r="208" spans="10:18" ht="15" customHeight="1">
      <c r="J208" s="122"/>
      <c r="K208" s="177"/>
      <c r="L208" s="123"/>
      <c r="M208" s="123"/>
      <c r="N208" s="123"/>
      <c r="O208" s="176"/>
      <c r="P208" s="177"/>
      <c r="Q208" s="123"/>
      <c r="R208" s="123"/>
    </row>
    <row r="209" spans="10:18" ht="15" customHeight="1">
      <c r="J209" s="122"/>
      <c r="K209" s="177"/>
      <c r="L209" s="123"/>
      <c r="M209" s="123"/>
      <c r="N209" s="123"/>
      <c r="O209" s="176"/>
      <c r="P209" s="177"/>
      <c r="Q209" s="123"/>
      <c r="R209" s="123"/>
    </row>
    <row r="210" spans="10:18" ht="15" customHeight="1">
      <c r="J210" s="122"/>
      <c r="K210" s="177"/>
      <c r="L210" s="123"/>
      <c r="M210" s="123"/>
      <c r="N210" s="123"/>
      <c r="O210" s="176"/>
      <c r="P210" s="177"/>
      <c r="Q210" s="123"/>
      <c r="R210" s="123"/>
    </row>
    <row r="211" spans="10:18" ht="15" customHeight="1">
      <c r="J211" s="122"/>
      <c r="K211" s="177"/>
      <c r="L211" s="123"/>
      <c r="M211" s="123"/>
      <c r="N211" s="123"/>
      <c r="O211" s="176"/>
      <c r="P211" s="177"/>
      <c r="Q211" s="123"/>
      <c r="R211" s="123"/>
    </row>
    <row r="212" spans="10:18" ht="15" customHeight="1">
      <c r="J212" s="122"/>
      <c r="K212" s="177"/>
      <c r="L212" s="123"/>
      <c r="M212" s="123"/>
      <c r="N212" s="123"/>
      <c r="O212" s="176"/>
      <c r="P212" s="177"/>
      <c r="Q212" s="123"/>
      <c r="R212" s="123"/>
    </row>
    <row r="213" spans="10:18" ht="15" customHeight="1">
      <c r="J213" s="122"/>
      <c r="K213" s="177"/>
      <c r="L213" s="123"/>
      <c r="M213" s="123"/>
      <c r="N213" s="123"/>
      <c r="O213" s="176"/>
      <c r="P213" s="177"/>
      <c r="Q213" s="123"/>
      <c r="R213" s="123"/>
    </row>
    <row r="214" spans="10:18" ht="15" customHeight="1">
      <c r="J214" s="122"/>
      <c r="K214" s="177"/>
      <c r="L214" s="123"/>
      <c r="M214" s="123"/>
      <c r="N214" s="123"/>
      <c r="O214" s="176"/>
      <c r="P214" s="177"/>
      <c r="Q214" s="123"/>
      <c r="R214" s="123"/>
    </row>
    <row r="215" spans="10:18" ht="15" customHeight="1">
      <c r="J215" s="122"/>
      <c r="K215" s="177"/>
      <c r="L215" s="123"/>
      <c r="M215" s="123"/>
      <c r="N215" s="123"/>
      <c r="O215" s="176"/>
      <c r="P215" s="177"/>
      <c r="Q215" s="123"/>
      <c r="R215" s="123"/>
    </row>
    <row r="216" spans="10:18" ht="15" customHeight="1">
      <c r="J216" s="122"/>
      <c r="K216" s="177"/>
      <c r="L216" s="123"/>
      <c r="M216" s="123"/>
      <c r="N216" s="123"/>
      <c r="O216" s="176"/>
      <c r="P216" s="177"/>
      <c r="Q216" s="123"/>
      <c r="R216" s="123"/>
    </row>
    <row r="217" spans="10:18" ht="15" customHeight="1">
      <c r="J217" s="122"/>
      <c r="K217" s="177"/>
      <c r="L217" s="123"/>
      <c r="M217" s="123"/>
      <c r="N217" s="123"/>
      <c r="O217" s="176"/>
      <c r="P217" s="177"/>
      <c r="Q217" s="123"/>
      <c r="R217" s="123"/>
    </row>
    <row r="218" spans="10:18" ht="15" customHeight="1">
      <c r="J218" s="122"/>
      <c r="K218" s="177"/>
      <c r="L218" s="123"/>
      <c r="M218" s="123"/>
      <c r="N218" s="123"/>
      <c r="O218" s="176"/>
      <c r="P218" s="177"/>
      <c r="Q218" s="123"/>
      <c r="R218" s="123"/>
    </row>
    <row r="219" spans="10:18" ht="15" customHeight="1">
      <c r="J219" s="122"/>
      <c r="K219" s="177"/>
      <c r="L219" s="123"/>
      <c r="M219" s="123"/>
      <c r="N219" s="123"/>
      <c r="O219" s="176"/>
      <c r="P219" s="177"/>
      <c r="Q219" s="123"/>
      <c r="R219" s="123"/>
    </row>
    <row r="220" spans="10:18" ht="15" customHeight="1">
      <c r="J220" s="122"/>
      <c r="K220" s="177"/>
      <c r="L220" s="123"/>
      <c r="M220" s="123"/>
      <c r="N220" s="123"/>
      <c r="O220" s="176"/>
      <c r="P220" s="177"/>
      <c r="Q220" s="123"/>
      <c r="R220" s="123"/>
    </row>
    <row r="221" spans="10:18" ht="15" customHeight="1">
      <c r="J221" s="122"/>
      <c r="K221" s="177"/>
      <c r="L221" s="123"/>
      <c r="M221" s="123"/>
      <c r="N221" s="123"/>
      <c r="O221" s="176"/>
      <c r="P221" s="177"/>
      <c r="Q221" s="123"/>
      <c r="R221" s="123"/>
    </row>
    <row r="222" spans="10:18" ht="15" customHeight="1">
      <c r="J222" s="122"/>
      <c r="K222" s="177"/>
      <c r="L222" s="123"/>
      <c r="M222" s="123"/>
      <c r="N222" s="123"/>
      <c r="O222" s="176"/>
      <c r="P222" s="177"/>
      <c r="Q222" s="123"/>
      <c r="R222" s="123"/>
    </row>
    <row r="223" spans="10:18" ht="15" customHeight="1">
      <c r="J223" s="122"/>
      <c r="K223" s="177"/>
      <c r="L223" s="123"/>
      <c r="M223" s="123"/>
      <c r="N223" s="123"/>
      <c r="O223" s="176"/>
      <c r="P223" s="177"/>
      <c r="Q223" s="123"/>
      <c r="R223" s="123"/>
    </row>
    <row r="224" spans="10:18" ht="15" customHeight="1">
      <c r="J224" s="122"/>
      <c r="K224" s="177"/>
      <c r="L224" s="123"/>
      <c r="M224" s="123"/>
      <c r="N224" s="123"/>
      <c r="O224" s="176"/>
      <c r="P224" s="177"/>
      <c r="Q224" s="123"/>
      <c r="R224" s="123"/>
    </row>
    <row r="225" spans="10:18" ht="15" customHeight="1">
      <c r="J225" s="122"/>
      <c r="K225" s="177"/>
      <c r="L225" s="123"/>
      <c r="M225" s="123"/>
      <c r="N225" s="123"/>
      <c r="O225" s="176"/>
      <c r="P225" s="177"/>
      <c r="Q225" s="123"/>
      <c r="R225" s="123"/>
    </row>
    <row r="226" spans="10:18" ht="15" customHeight="1">
      <c r="J226" s="122"/>
      <c r="K226" s="177"/>
      <c r="L226" s="123"/>
      <c r="M226" s="123"/>
      <c r="N226" s="123"/>
      <c r="O226" s="176"/>
      <c r="P226" s="177"/>
      <c r="Q226" s="123"/>
      <c r="R226" s="123"/>
    </row>
    <row r="227" spans="10:18" ht="15" customHeight="1">
      <c r="J227" s="122"/>
      <c r="K227" s="177"/>
      <c r="L227" s="123"/>
      <c r="M227" s="123"/>
      <c r="N227" s="123"/>
      <c r="O227" s="176"/>
      <c r="P227" s="177"/>
      <c r="Q227" s="123"/>
      <c r="R227" s="123"/>
    </row>
    <row r="228" spans="10:18" ht="15" customHeight="1">
      <c r="J228" s="122"/>
      <c r="K228" s="177"/>
      <c r="L228" s="123"/>
      <c r="M228" s="123"/>
      <c r="N228" s="123"/>
      <c r="O228" s="176"/>
      <c r="P228" s="177"/>
      <c r="Q228" s="123"/>
      <c r="R228" s="123"/>
    </row>
    <row r="229" spans="10:18" ht="15" customHeight="1">
      <c r="J229" s="122"/>
      <c r="K229" s="177"/>
      <c r="L229" s="123"/>
      <c r="M229" s="123"/>
      <c r="N229" s="123"/>
      <c r="O229" s="176"/>
      <c r="P229" s="177"/>
      <c r="Q229" s="123"/>
      <c r="R229" s="123"/>
    </row>
    <row r="230" spans="10:18" ht="15" customHeight="1">
      <c r="J230" s="122"/>
      <c r="K230" s="177"/>
      <c r="L230" s="123"/>
      <c r="M230" s="123"/>
      <c r="N230" s="123"/>
      <c r="O230" s="176"/>
      <c r="P230" s="177"/>
      <c r="Q230" s="123"/>
      <c r="R230" s="123"/>
    </row>
    <row r="231" spans="10:18" ht="15" customHeight="1">
      <c r="J231" s="122"/>
      <c r="K231" s="177"/>
      <c r="L231" s="123"/>
      <c r="M231" s="123"/>
      <c r="N231" s="123"/>
      <c r="O231" s="176"/>
      <c r="P231" s="177"/>
      <c r="Q231" s="123"/>
      <c r="R231" s="123"/>
    </row>
    <row r="232" spans="10:18" ht="15" customHeight="1">
      <c r="J232" s="122"/>
      <c r="K232" s="177"/>
      <c r="L232" s="123"/>
      <c r="M232" s="123"/>
      <c r="N232" s="123"/>
      <c r="O232" s="176"/>
      <c r="P232" s="177"/>
      <c r="Q232" s="123"/>
      <c r="R232" s="123"/>
    </row>
    <row r="233" spans="10:18" ht="15" customHeight="1">
      <c r="J233" s="122"/>
      <c r="K233" s="177"/>
      <c r="L233" s="123"/>
      <c r="M233" s="123"/>
      <c r="N233" s="123"/>
      <c r="O233" s="176"/>
      <c r="P233" s="177"/>
      <c r="Q233" s="123"/>
      <c r="R233" s="123"/>
    </row>
    <row r="234" spans="10:18" ht="15" customHeight="1">
      <c r="J234" s="122"/>
      <c r="K234" s="177"/>
      <c r="L234" s="123"/>
      <c r="M234" s="123"/>
      <c r="N234" s="123"/>
      <c r="O234" s="176"/>
      <c r="P234" s="177"/>
      <c r="Q234" s="123"/>
      <c r="R234" s="123"/>
    </row>
    <row r="235" spans="10:18" ht="15" customHeight="1">
      <c r="J235" s="122"/>
      <c r="K235" s="177"/>
      <c r="L235" s="123"/>
      <c r="M235" s="123"/>
      <c r="N235" s="123"/>
      <c r="O235" s="176"/>
      <c r="P235" s="177"/>
      <c r="Q235" s="123"/>
      <c r="R235" s="123"/>
    </row>
    <row r="236" spans="10:18" ht="15" customHeight="1">
      <c r="J236" s="122"/>
      <c r="K236" s="177"/>
      <c r="L236" s="123"/>
      <c r="M236" s="123"/>
      <c r="N236" s="123"/>
      <c r="O236" s="176"/>
      <c r="P236" s="177"/>
      <c r="Q236" s="123"/>
      <c r="R236" s="123"/>
    </row>
    <row r="237" spans="10:18" ht="15" customHeight="1">
      <c r="J237" s="122"/>
      <c r="K237" s="177"/>
      <c r="L237" s="123"/>
      <c r="M237" s="123"/>
      <c r="N237" s="123"/>
      <c r="O237" s="176"/>
      <c r="P237" s="177"/>
      <c r="Q237" s="123"/>
      <c r="R237" s="123"/>
    </row>
    <row r="238" spans="10:18" ht="15" customHeight="1">
      <c r="J238" s="122"/>
      <c r="K238" s="177"/>
      <c r="L238" s="123"/>
      <c r="M238" s="123"/>
      <c r="N238" s="123"/>
      <c r="O238" s="176"/>
      <c r="P238" s="177"/>
      <c r="Q238" s="123"/>
      <c r="R238" s="123"/>
    </row>
    <row r="239" spans="10:18" ht="15" customHeight="1">
      <c r="J239" s="122"/>
      <c r="K239" s="177"/>
      <c r="L239" s="123"/>
      <c r="M239" s="123"/>
      <c r="N239" s="123"/>
      <c r="O239" s="176"/>
      <c r="P239" s="177"/>
      <c r="Q239" s="123"/>
      <c r="R239" s="123"/>
    </row>
    <row r="240" spans="10:18" ht="15" customHeight="1">
      <c r="J240" s="122"/>
      <c r="K240" s="177"/>
      <c r="L240" s="123"/>
      <c r="M240" s="123"/>
      <c r="N240" s="123"/>
      <c r="O240" s="176"/>
      <c r="P240" s="177"/>
      <c r="Q240" s="123"/>
      <c r="R240" s="123"/>
    </row>
    <row r="241" spans="10:18" ht="15" customHeight="1">
      <c r="J241" s="122"/>
      <c r="K241" s="177"/>
      <c r="L241" s="123"/>
      <c r="M241" s="123"/>
      <c r="N241" s="123"/>
      <c r="O241" s="176"/>
      <c r="P241" s="177"/>
      <c r="Q241" s="123"/>
      <c r="R241" s="123"/>
    </row>
    <row r="242" spans="10:18" ht="15" customHeight="1">
      <c r="J242" s="122"/>
      <c r="K242" s="177"/>
      <c r="L242" s="123"/>
      <c r="M242" s="123"/>
      <c r="N242" s="123"/>
      <c r="O242" s="176"/>
      <c r="P242" s="177"/>
      <c r="Q242" s="123"/>
      <c r="R242" s="123"/>
    </row>
    <row r="243" spans="10:18" ht="15" customHeight="1">
      <c r="J243" s="122"/>
      <c r="K243" s="177"/>
      <c r="L243" s="123"/>
      <c r="M243" s="123"/>
      <c r="N243" s="123"/>
      <c r="O243" s="176"/>
      <c r="P243" s="177"/>
      <c r="Q243" s="123"/>
      <c r="R243" s="123"/>
    </row>
    <row r="244" spans="10:18" ht="15" customHeight="1">
      <c r="J244" s="122"/>
      <c r="K244" s="177"/>
      <c r="L244" s="123"/>
      <c r="M244" s="123"/>
      <c r="N244" s="123"/>
      <c r="O244" s="176"/>
      <c r="P244" s="177"/>
      <c r="Q244" s="123"/>
      <c r="R244" s="123"/>
    </row>
    <row r="245" spans="10:18" ht="15" customHeight="1">
      <c r="J245" s="122"/>
      <c r="K245" s="177"/>
      <c r="L245" s="123"/>
      <c r="M245" s="123"/>
      <c r="N245" s="123"/>
      <c r="O245" s="176"/>
      <c r="P245" s="177"/>
      <c r="Q245" s="123"/>
      <c r="R245" s="123"/>
    </row>
    <row r="246" spans="10:18" ht="15" customHeight="1">
      <c r="J246" s="122"/>
      <c r="K246" s="177"/>
      <c r="L246" s="123"/>
      <c r="M246" s="123"/>
      <c r="N246" s="123"/>
      <c r="O246" s="176"/>
      <c r="P246" s="177"/>
      <c r="Q246" s="123"/>
      <c r="R246" s="123"/>
    </row>
    <row r="247" spans="10:18" ht="15" customHeight="1">
      <c r="J247" s="122"/>
      <c r="K247" s="177"/>
      <c r="L247" s="123"/>
      <c r="M247" s="123"/>
      <c r="N247" s="123"/>
      <c r="O247" s="176"/>
      <c r="P247" s="177"/>
      <c r="Q247" s="123"/>
      <c r="R247" s="123"/>
    </row>
    <row r="248" spans="10:18" ht="15" customHeight="1">
      <c r="J248" s="122"/>
      <c r="K248" s="177"/>
      <c r="L248" s="123"/>
      <c r="M248" s="123"/>
      <c r="N248" s="123"/>
      <c r="O248" s="176"/>
      <c r="P248" s="177"/>
      <c r="Q248" s="123"/>
      <c r="R248" s="123"/>
    </row>
    <row r="249" spans="10:18" ht="15" customHeight="1">
      <c r="J249" s="122"/>
      <c r="K249" s="177"/>
      <c r="L249" s="123"/>
      <c r="M249" s="123"/>
      <c r="N249" s="123"/>
      <c r="O249" s="176"/>
      <c r="P249" s="177"/>
      <c r="Q249" s="123"/>
      <c r="R249" s="123"/>
    </row>
    <row r="250" spans="10:18" ht="15" customHeight="1">
      <c r="J250" s="122"/>
      <c r="K250" s="177"/>
      <c r="L250" s="123"/>
      <c r="M250" s="123"/>
      <c r="N250" s="123"/>
      <c r="O250" s="176"/>
      <c r="P250" s="177"/>
      <c r="Q250" s="123"/>
      <c r="R250" s="123"/>
    </row>
    <row r="251" spans="10:18" ht="15" customHeight="1">
      <c r="J251" s="122"/>
      <c r="K251" s="177"/>
      <c r="L251" s="123"/>
      <c r="M251" s="123"/>
      <c r="N251" s="123"/>
      <c r="O251" s="176"/>
      <c r="P251" s="177"/>
      <c r="Q251" s="123"/>
      <c r="R251" s="123"/>
    </row>
    <row r="252" spans="10:18" ht="15" customHeight="1">
      <c r="J252" s="122"/>
      <c r="K252" s="177"/>
      <c r="L252" s="123"/>
      <c r="M252" s="123"/>
      <c r="N252" s="123"/>
      <c r="O252" s="176"/>
      <c r="P252" s="177"/>
      <c r="Q252" s="123"/>
      <c r="R252" s="123"/>
    </row>
    <row r="253" spans="10:18" ht="15" customHeight="1">
      <c r="J253" s="122"/>
      <c r="K253" s="177"/>
      <c r="L253" s="123"/>
      <c r="M253" s="123"/>
      <c r="N253" s="123"/>
      <c r="O253" s="176"/>
      <c r="P253" s="177"/>
      <c r="Q253" s="123"/>
      <c r="R253" s="123"/>
    </row>
    <row r="254" spans="10:18" ht="15" customHeight="1">
      <c r="J254" s="122"/>
      <c r="K254" s="177"/>
      <c r="L254" s="123"/>
      <c r="M254" s="123"/>
      <c r="N254" s="123"/>
      <c r="O254" s="176"/>
      <c r="P254" s="177"/>
      <c r="Q254" s="123"/>
      <c r="R254" s="123"/>
    </row>
    <row r="255" spans="10:18" ht="15" customHeight="1">
      <c r="J255" s="122"/>
      <c r="K255" s="177"/>
      <c r="L255" s="123"/>
      <c r="M255" s="123"/>
      <c r="N255" s="123"/>
      <c r="O255" s="176"/>
      <c r="P255" s="177"/>
      <c r="Q255" s="123"/>
      <c r="R255" s="123"/>
    </row>
    <row r="256" spans="10:18" ht="15" customHeight="1">
      <c r="J256" s="122"/>
      <c r="K256" s="177"/>
      <c r="L256" s="123"/>
      <c r="M256" s="123"/>
      <c r="N256" s="123"/>
      <c r="O256" s="176"/>
      <c r="P256" s="177"/>
      <c r="Q256" s="123"/>
      <c r="R256" s="123"/>
    </row>
    <row r="257" spans="10:18" ht="15" customHeight="1">
      <c r="J257" s="122"/>
      <c r="K257" s="177"/>
      <c r="L257" s="123"/>
      <c r="M257" s="123"/>
      <c r="N257" s="123"/>
      <c r="O257" s="176"/>
      <c r="P257" s="177"/>
      <c r="Q257" s="123"/>
      <c r="R257" s="123"/>
    </row>
    <row r="258" spans="10:18" ht="15" customHeight="1">
      <c r="J258" s="122"/>
      <c r="K258" s="177"/>
      <c r="L258" s="123"/>
      <c r="M258" s="123"/>
      <c r="N258" s="123"/>
      <c r="O258" s="176"/>
      <c r="P258" s="177"/>
      <c r="Q258" s="123"/>
      <c r="R258" s="123"/>
    </row>
    <row r="259" spans="10:18" ht="15" customHeight="1">
      <c r="J259" s="122"/>
      <c r="K259" s="177"/>
      <c r="L259" s="123"/>
      <c r="M259" s="123"/>
      <c r="N259" s="123"/>
      <c r="O259" s="176"/>
      <c r="P259" s="177"/>
      <c r="Q259" s="123"/>
      <c r="R259" s="123"/>
    </row>
    <row r="260" spans="10:18" ht="15" customHeight="1">
      <c r="J260" s="122"/>
      <c r="K260" s="177"/>
      <c r="L260" s="123"/>
      <c r="M260" s="123"/>
      <c r="N260" s="123"/>
      <c r="O260" s="176"/>
      <c r="P260" s="177"/>
      <c r="Q260" s="123"/>
      <c r="R260" s="123"/>
    </row>
    <row r="261" spans="10:18" ht="15" customHeight="1">
      <c r="J261" s="122"/>
      <c r="K261" s="177"/>
      <c r="L261" s="123"/>
      <c r="M261" s="123"/>
      <c r="N261" s="123"/>
      <c r="O261" s="176"/>
      <c r="P261" s="177"/>
      <c r="Q261" s="123"/>
      <c r="R261" s="123"/>
    </row>
    <row r="262" spans="10:18" ht="15" customHeight="1">
      <c r="J262" s="122"/>
      <c r="K262" s="177"/>
      <c r="L262" s="123"/>
      <c r="M262" s="123"/>
      <c r="N262" s="123"/>
      <c r="O262" s="176"/>
      <c r="P262" s="177"/>
      <c r="Q262" s="123"/>
      <c r="R262" s="123"/>
    </row>
    <row r="263" spans="10:18" ht="15" customHeight="1">
      <c r="J263" s="122"/>
      <c r="K263" s="177"/>
      <c r="L263" s="123"/>
      <c r="M263" s="123"/>
      <c r="N263" s="123"/>
      <c r="O263" s="176"/>
      <c r="P263" s="177"/>
      <c r="Q263" s="123"/>
      <c r="R263" s="123"/>
    </row>
    <row r="264" spans="10:18" ht="15" customHeight="1">
      <c r="J264" s="122"/>
      <c r="K264" s="177"/>
      <c r="L264" s="123"/>
      <c r="M264" s="123"/>
      <c r="N264" s="123"/>
      <c r="O264" s="176"/>
      <c r="P264" s="177"/>
      <c r="Q264" s="123"/>
      <c r="R264" s="123"/>
    </row>
    <row r="265" spans="10:18" ht="15" customHeight="1">
      <c r="J265" s="122"/>
      <c r="K265" s="177"/>
      <c r="L265" s="123"/>
      <c r="M265" s="123"/>
      <c r="N265" s="123"/>
      <c r="O265" s="176"/>
      <c r="P265" s="177"/>
      <c r="Q265" s="123"/>
      <c r="R265" s="123"/>
    </row>
    <row r="266" spans="10:18" ht="15" customHeight="1">
      <c r="J266" s="122"/>
      <c r="K266" s="177"/>
      <c r="L266" s="123"/>
      <c r="M266" s="123"/>
      <c r="N266" s="123"/>
      <c r="O266" s="176"/>
      <c r="P266" s="177"/>
      <c r="Q266" s="123"/>
      <c r="R266" s="123"/>
    </row>
    <row r="267" spans="10:18" ht="15" customHeight="1">
      <c r="J267" s="122"/>
      <c r="K267" s="177"/>
      <c r="L267" s="123"/>
      <c r="M267" s="123"/>
      <c r="N267" s="123"/>
      <c r="O267" s="176"/>
      <c r="P267" s="177"/>
      <c r="Q267" s="123"/>
      <c r="R267" s="123"/>
    </row>
    <row r="268" spans="10:18" ht="15" customHeight="1">
      <c r="J268" s="122"/>
      <c r="K268" s="177"/>
      <c r="L268" s="123"/>
      <c r="M268" s="123"/>
      <c r="N268" s="123"/>
      <c r="O268" s="176"/>
      <c r="P268" s="177"/>
      <c r="Q268" s="123"/>
      <c r="R268" s="123"/>
    </row>
    <row r="269" spans="10:18" ht="15" customHeight="1">
      <c r="J269" s="122"/>
      <c r="K269" s="177"/>
      <c r="L269" s="123"/>
      <c r="M269" s="123"/>
      <c r="N269" s="123"/>
      <c r="O269" s="176"/>
      <c r="P269" s="177"/>
      <c r="Q269" s="123"/>
      <c r="R269" s="123"/>
    </row>
    <row r="270" spans="10:18" ht="15" customHeight="1">
      <c r="J270" s="122"/>
      <c r="K270" s="177"/>
      <c r="L270" s="123"/>
      <c r="M270" s="123"/>
      <c r="N270" s="123"/>
      <c r="O270" s="176"/>
      <c r="P270" s="177"/>
      <c r="Q270" s="123"/>
      <c r="R270" s="123"/>
    </row>
    <row r="271" spans="10:18" ht="15" customHeight="1">
      <c r="J271" s="122"/>
      <c r="K271" s="177"/>
      <c r="L271" s="123"/>
      <c r="M271" s="123"/>
      <c r="N271" s="123"/>
      <c r="O271" s="176"/>
      <c r="P271" s="177"/>
      <c r="Q271" s="123"/>
      <c r="R271" s="123"/>
    </row>
    <row r="272" spans="10:18" ht="15" customHeight="1">
      <c r="J272" s="122"/>
      <c r="K272" s="177"/>
      <c r="L272" s="123"/>
      <c r="M272" s="123"/>
      <c r="N272" s="123"/>
      <c r="O272" s="176"/>
      <c r="P272" s="177"/>
      <c r="Q272" s="123"/>
      <c r="R272" s="123"/>
    </row>
    <row r="273" spans="10:18" ht="15" customHeight="1">
      <c r="J273" s="122"/>
      <c r="K273" s="177"/>
      <c r="L273" s="123"/>
      <c r="M273" s="123"/>
      <c r="N273" s="123"/>
      <c r="O273" s="176"/>
      <c r="P273" s="177"/>
      <c r="Q273" s="123"/>
      <c r="R273" s="123"/>
    </row>
    <row r="274" spans="10:18" ht="15" customHeight="1">
      <c r="J274" s="122"/>
      <c r="K274" s="177"/>
      <c r="L274" s="123"/>
      <c r="M274" s="123"/>
      <c r="N274" s="123"/>
      <c r="O274" s="176"/>
      <c r="P274" s="177"/>
      <c r="Q274" s="123"/>
      <c r="R274" s="123"/>
    </row>
    <row r="275" spans="10:18" ht="15" customHeight="1">
      <c r="J275" s="122"/>
      <c r="K275" s="177"/>
      <c r="L275" s="123"/>
      <c r="M275" s="123"/>
      <c r="N275" s="123"/>
      <c r="O275" s="176"/>
      <c r="P275" s="177"/>
      <c r="Q275" s="123"/>
      <c r="R275" s="123"/>
    </row>
    <row r="276" spans="10:18" ht="15" customHeight="1">
      <c r="J276" s="122"/>
      <c r="K276" s="177"/>
      <c r="L276" s="123"/>
      <c r="M276" s="123"/>
      <c r="N276" s="123"/>
      <c r="O276" s="176"/>
      <c r="P276" s="177"/>
      <c r="Q276" s="123"/>
      <c r="R276" s="123"/>
    </row>
    <row r="277" spans="10:18" ht="15" customHeight="1">
      <c r="J277" s="122"/>
      <c r="K277" s="177"/>
      <c r="L277" s="123"/>
      <c r="M277" s="123"/>
      <c r="N277" s="123"/>
      <c r="O277" s="176"/>
      <c r="P277" s="177"/>
      <c r="Q277" s="123"/>
      <c r="R277" s="123"/>
    </row>
    <row r="278" spans="10:18" ht="15" customHeight="1">
      <c r="J278" s="122"/>
      <c r="K278" s="177"/>
      <c r="L278" s="123"/>
      <c r="M278" s="123"/>
      <c r="N278" s="123"/>
      <c r="O278" s="176"/>
      <c r="P278" s="177"/>
      <c r="Q278" s="123"/>
      <c r="R278" s="123"/>
    </row>
    <row r="279" spans="10:18" ht="15" customHeight="1">
      <c r="J279" s="122"/>
      <c r="K279" s="177"/>
      <c r="L279" s="123"/>
      <c r="M279" s="123"/>
      <c r="N279" s="123"/>
      <c r="O279" s="176"/>
      <c r="P279" s="177"/>
      <c r="Q279" s="123"/>
      <c r="R279" s="123"/>
    </row>
    <row r="280" spans="10:18" ht="15" customHeight="1">
      <c r="J280" s="122"/>
      <c r="K280" s="177"/>
      <c r="L280" s="123"/>
      <c r="M280" s="123"/>
      <c r="N280" s="123"/>
      <c r="O280" s="176"/>
      <c r="P280" s="177"/>
      <c r="Q280" s="123"/>
      <c r="R280" s="123"/>
    </row>
    <row r="281" spans="10:18" ht="15" customHeight="1">
      <c r="J281" s="122"/>
      <c r="K281" s="177"/>
      <c r="L281" s="123"/>
      <c r="M281" s="123"/>
      <c r="N281" s="123"/>
      <c r="O281" s="176"/>
      <c r="P281" s="177"/>
      <c r="Q281" s="123"/>
      <c r="R281" s="123"/>
    </row>
    <row r="282" spans="10:18" ht="15" customHeight="1">
      <c r="J282" s="122"/>
      <c r="K282" s="177"/>
      <c r="L282" s="123"/>
      <c r="M282" s="123"/>
      <c r="N282" s="123"/>
      <c r="O282" s="176"/>
      <c r="P282" s="177"/>
      <c r="Q282" s="123"/>
      <c r="R282" s="123"/>
    </row>
    <row r="283" spans="10:18" ht="15" customHeight="1">
      <c r="J283" s="122"/>
      <c r="K283" s="177"/>
      <c r="L283" s="123"/>
      <c r="M283" s="123"/>
      <c r="N283" s="123"/>
      <c r="O283" s="176"/>
      <c r="P283" s="177"/>
      <c r="Q283" s="123"/>
      <c r="R283" s="123"/>
    </row>
    <row r="284" spans="10:18" ht="15" customHeight="1">
      <c r="J284" s="122"/>
      <c r="K284" s="177"/>
      <c r="L284" s="123"/>
      <c r="M284" s="123"/>
      <c r="N284" s="123"/>
      <c r="O284" s="176"/>
      <c r="P284" s="177"/>
      <c r="Q284" s="123"/>
      <c r="R284" s="123"/>
    </row>
    <row r="285" spans="10:18" ht="15" customHeight="1">
      <c r="J285" s="122"/>
      <c r="K285" s="177"/>
      <c r="L285" s="123"/>
      <c r="M285" s="123"/>
      <c r="N285" s="123"/>
      <c r="O285" s="176"/>
      <c r="P285" s="177"/>
      <c r="Q285" s="123"/>
      <c r="R285" s="123"/>
    </row>
    <row r="286" spans="10:18" ht="15" customHeight="1">
      <c r="J286" s="122"/>
      <c r="K286" s="177"/>
      <c r="L286" s="123"/>
      <c r="M286" s="123"/>
      <c r="N286" s="123"/>
      <c r="O286" s="176"/>
      <c r="P286" s="177"/>
      <c r="Q286" s="123"/>
      <c r="R286" s="123"/>
    </row>
    <row r="287" spans="10:18" ht="15" customHeight="1">
      <c r="J287" s="122"/>
      <c r="K287" s="177"/>
      <c r="L287" s="123"/>
      <c r="M287" s="123"/>
      <c r="N287" s="123"/>
      <c r="O287" s="176"/>
      <c r="P287" s="177"/>
      <c r="Q287" s="123"/>
      <c r="R287" s="123"/>
    </row>
    <row r="288" spans="10:18" ht="15" customHeight="1">
      <c r="J288" s="122"/>
      <c r="K288" s="177"/>
      <c r="L288" s="123"/>
      <c r="M288" s="123"/>
      <c r="N288" s="123"/>
      <c r="O288" s="176"/>
      <c r="P288" s="177"/>
      <c r="Q288" s="123"/>
      <c r="R288" s="123"/>
    </row>
    <row r="289" spans="10:18" ht="15" customHeight="1">
      <c r="J289" s="122"/>
      <c r="K289" s="177"/>
      <c r="L289" s="123"/>
      <c r="M289" s="123"/>
      <c r="N289" s="123"/>
      <c r="O289" s="176"/>
      <c r="P289" s="177"/>
      <c r="Q289" s="123"/>
      <c r="R289" s="123"/>
    </row>
    <row r="290" spans="10:18" ht="15" customHeight="1">
      <c r="J290" s="122"/>
      <c r="K290" s="177"/>
      <c r="L290" s="123"/>
      <c r="M290" s="123"/>
      <c r="N290" s="123"/>
      <c r="O290" s="176"/>
      <c r="P290" s="177"/>
      <c r="Q290" s="123"/>
      <c r="R290" s="123"/>
    </row>
    <row r="291" spans="10:18" ht="15" customHeight="1">
      <c r="J291" s="122"/>
      <c r="K291" s="177"/>
      <c r="L291" s="123"/>
      <c r="M291" s="123"/>
      <c r="N291" s="123"/>
      <c r="O291" s="176"/>
      <c r="P291" s="177"/>
      <c r="Q291" s="123"/>
      <c r="R291" s="123"/>
    </row>
    <row r="292" spans="10:18" ht="15" customHeight="1">
      <c r="J292" s="122"/>
      <c r="K292" s="177"/>
      <c r="L292" s="123"/>
      <c r="M292" s="123"/>
      <c r="N292" s="123"/>
      <c r="O292" s="176"/>
      <c r="P292" s="177"/>
      <c r="Q292" s="123"/>
      <c r="R292" s="123"/>
    </row>
    <row r="293" spans="10:18" ht="15" customHeight="1">
      <c r="J293" s="122"/>
      <c r="K293" s="177"/>
      <c r="L293" s="123"/>
      <c r="M293" s="123"/>
      <c r="N293" s="123"/>
      <c r="O293" s="176"/>
      <c r="P293" s="177"/>
      <c r="Q293" s="123"/>
      <c r="R293" s="123"/>
    </row>
    <row r="294" spans="10:18" ht="15" customHeight="1">
      <c r="J294" s="122"/>
      <c r="K294" s="177"/>
      <c r="L294" s="123"/>
      <c r="M294" s="123"/>
      <c r="N294" s="123"/>
      <c r="O294" s="176"/>
      <c r="P294" s="177"/>
      <c r="Q294" s="123"/>
      <c r="R294" s="123"/>
    </row>
    <row r="295" spans="10:18" ht="15" customHeight="1">
      <c r="J295" s="122"/>
      <c r="K295" s="177"/>
      <c r="L295" s="123"/>
      <c r="M295" s="123"/>
      <c r="N295" s="123"/>
      <c r="O295" s="176"/>
      <c r="P295" s="177"/>
      <c r="Q295" s="123"/>
      <c r="R295" s="123"/>
    </row>
    <row r="296" spans="10:18" ht="15" customHeight="1">
      <c r="J296" s="122"/>
      <c r="K296" s="177"/>
      <c r="L296" s="123"/>
      <c r="M296" s="123"/>
      <c r="N296" s="123"/>
      <c r="O296" s="176"/>
      <c r="P296" s="177"/>
      <c r="Q296" s="123"/>
      <c r="R296" s="123"/>
    </row>
    <row r="297" spans="10:18" ht="15" customHeight="1">
      <c r="J297" s="122"/>
      <c r="K297" s="177"/>
      <c r="L297" s="123"/>
      <c r="M297" s="123"/>
      <c r="N297" s="123"/>
      <c r="O297" s="176"/>
      <c r="P297" s="177"/>
      <c r="Q297" s="123"/>
      <c r="R297" s="123"/>
    </row>
    <row r="298" spans="10:18" ht="15" customHeight="1">
      <c r="J298" s="122"/>
      <c r="K298" s="177"/>
      <c r="L298" s="123"/>
      <c r="M298" s="123"/>
      <c r="N298" s="123"/>
      <c r="O298" s="176"/>
      <c r="P298" s="177"/>
      <c r="Q298" s="123"/>
      <c r="R298" s="123"/>
    </row>
    <row r="299" spans="10:18" ht="15" customHeight="1">
      <c r="J299" s="122"/>
      <c r="K299" s="177"/>
      <c r="L299" s="123"/>
      <c r="M299" s="123"/>
      <c r="N299" s="123"/>
      <c r="O299" s="176"/>
      <c r="P299" s="177"/>
      <c r="Q299" s="123"/>
      <c r="R299" s="123"/>
    </row>
    <row r="300" spans="10:18" ht="15" customHeight="1">
      <c r="J300" s="122"/>
      <c r="K300" s="177"/>
      <c r="L300" s="123"/>
      <c r="M300" s="123"/>
      <c r="N300" s="123"/>
      <c r="O300" s="176"/>
      <c r="P300" s="177"/>
      <c r="Q300" s="123"/>
      <c r="R300" s="123"/>
    </row>
    <row r="301" spans="10:18" ht="15" customHeight="1">
      <c r="J301" s="122"/>
      <c r="K301" s="177"/>
      <c r="L301" s="123"/>
      <c r="M301" s="123"/>
      <c r="N301" s="123"/>
      <c r="O301" s="176"/>
      <c r="P301" s="177"/>
      <c r="Q301" s="123"/>
      <c r="R301" s="123"/>
    </row>
    <row r="302" spans="10:18" ht="15" customHeight="1">
      <c r="J302" s="122"/>
      <c r="K302" s="177"/>
      <c r="L302" s="123"/>
      <c r="M302" s="123"/>
      <c r="N302" s="123"/>
      <c r="O302" s="176"/>
      <c r="P302" s="177"/>
      <c r="Q302" s="123"/>
      <c r="R302" s="123"/>
    </row>
    <row r="303" spans="10:18" ht="15" customHeight="1">
      <c r="J303" s="122"/>
      <c r="K303" s="177"/>
      <c r="L303" s="123"/>
      <c r="M303" s="123"/>
      <c r="N303" s="123"/>
      <c r="O303" s="176"/>
      <c r="P303" s="177"/>
      <c r="Q303" s="123"/>
      <c r="R303" s="123"/>
    </row>
    <row r="304" spans="10:18" ht="15" customHeight="1">
      <c r="J304" s="122"/>
      <c r="K304" s="177"/>
      <c r="L304" s="123"/>
      <c r="M304" s="123"/>
      <c r="N304" s="123"/>
      <c r="O304" s="176"/>
      <c r="P304" s="177"/>
      <c r="Q304" s="123"/>
      <c r="R304" s="123"/>
    </row>
    <row r="305" spans="10:18" ht="15" customHeight="1">
      <c r="J305" s="122"/>
      <c r="K305" s="177"/>
      <c r="L305" s="123"/>
      <c r="M305" s="123"/>
      <c r="N305" s="123"/>
      <c r="O305" s="176"/>
      <c r="P305" s="177"/>
      <c r="Q305" s="123"/>
      <c r="R305" s="123"/>
    </row>
    <row r="306" spans="10:18" ht="15" customHeight="1">
      <c r="J306" s="122"/>
      <c r="K306" s="177"/>
      <c r="L306" s="123"/>
      <c r="M306" s="123"/>
      <c r="N306" s="123"/>
      <c r="O306" s="176"/>
      <c r="P306" s="177"/>
      <c r="Q306" s="123"/>
      <c r="R306" s="123"/>
    </row>
    <row r="307" spans="10:18" ht="15" customHeight="1">
      <c r="J307" s="122"/>
      <c r="K307" s="177"/>
      <c r="L307" s="123"/>
      <c r="M307" s="123"/>
      <c r="N307" s="123"/>
      <c r="O307" s="176"/>
      <c r="P307" s="177"/>
      <c r="Q307" s="123"/>
      <c r="R307" s="123"/>
    </row>
    <row r="308" spans="10:18" ht="15" customHeight="1">
      <c r="J308" s="122"/>
      <c r="K308" s="177"/>
      <c r="L308" s="123"/>
      <c r="M308" s="123"/>
      <c r="N308" s="123"/>
      <c r="O308" s="176"/>
      <c r="P308" s="177"/>
      <c r="Q308" s="123"/>
      <c r="R308" s="123"/>
    </row>
    <row r="309" spans="10:18" ht="15" customHeight="1">
      <c r="J309" s="122"/>
      <c r="K309" s="177"/>
      <c r="L309" s="123"/>
      <c r="M309" s="123"/>
      <c r="N309" s="123"/>
      <c r="O309" s="176"/>
      <c r="P309" s="177"/>
      <c r="Q309" s="123"/>
      <c r="R309" s="123"/>
    </row>
    <row r="310" spans="10:18" ht="15" customHeight="1">
      <c r="J310" s="122"/>
      <c r="K310" s="177"/>
      <c r="L310" s="123"/>
      <c r="M310" s="123"/>
      <c r="N310" s="123"/>
      <c r="O310" s="176"/>
      <c r="P310" s="177"/>
      <c r="Q310" s="123"/>
      <c r="R310" s="123"/>
    </row>
    <row r="311" spans="10:18" ht="15" customHeight="1">
      <c r="J311" s="122"/>
      <c r="K311" s="177"/>
      <c r="L311" s="123"/>
      <c r="M311" s="123"/>
      <c r="N311" s="123"/>
      <c r="O311" s="176"/>
      <c r="P311" s="177"/>
      <c r="Q311" s="123"/>
      <c r="R311" s="123"/>
    </row>
    <row r="312" spans="10:18" ht="15" customHeight="1">
      <c r="J312" s="122"/>
      <c r="K312" s="177"/>
      <c r="L312" s="123"/>
      <c r="M312" s="123"/>
      <c r="N312" s="123"/>
      <c r="O312" s="176"/>
      <c r="P312" s="177"/>
      <c r="Q312" s="123"/>
      <c r="R312" s="123"/>
    </row>
    <row r="313" spans="10:18" ht="15" customHeight="1">
      <c r="J313" s="122"/>
      <c r="K313" s="177"/>
      <c r="L313" s="123"/>
      <c r="M313" s="123"/>
      <c r="N313" s="123"/>
      <c r="O313" s="176"/>
      <c r="P313" s="177"/>
      <c r="Q313" s="123"/>
      <c r="R313" s="123"/>
    </row>
    <row r="314" spans="10:18" ht="15" customHeight="1">
      <c r="J314" s="122"/>
      <c r="K314" s="177"/>
      <c r="L314" s="123"/>
      <c r="M314" s="123"/>
      <c r="N314" s="123"/>
      <c r="O314" s="176"/>
      <c r="P314" s="177"/>
      <c r="Q314" s="123"/>
      <c r="R314" s="123"/>
    </row>
    <row r="315" spans="10:18" ht="15" customHeight="1">
      <c r="J315" s="122"/>
      <c r="K315" s="177"/>
      <c r="L315" s="123"/>
      <c r="M315" s="123"/>
      <c r="N315" s="123"/>
      <c r="O315" s="176"/>
      <c r="P315" s="177"/>
      <c r="Q315" s="123"/>
      <c r="R315" s="123"/>
    </row>
    <row r="316" spans="10:18" ht="15" customHeight="1">
      <c r="J316" s="122"/>
      <c r="K316" s="177"/>
      <c r="L316" s="123"/>
      <c r="M316" s="123"/>
      <c r="N316" s="123"/>
      <c r="O316" s="176"/>
      <c r="P316" s="177"/>
      <c r="Q316" s="123"/>
      <c r="R316" s="123"/>
    </row>
    <row r="317" spans="10:18" ht="15" customHeight="1">
      <c r="J317" s="122"/>
      <c r="K317" s="177"/>
      <c r="L317" s="123"/>
      <c r="M317" s="123"/>
      <c r="N317" s="123"/>
      <c r="O317" s="176"/>
      <c r="P317" s="177"/>
      <c r="Q317" s="123"/>
      <c r="R317" s="123"/>
    </row>
    <row r="318" spans="10:18" ht="15" customHeight="1">
      <c r="J318" s="122"/>
      <c r="K318" s="177"/>
      <c r="L318" s="123"/>
      <c r="M318" s="123"/>
      <c r="N318" s="123"/>
      <c r="O318" s="176"/>
      <c r="P318" s="177"/>
      <c r="Q318" s="123"/>
      <c r="R318" s="123"/>
    </row>
    <row r="319" spans="10:18" ht="15" customHeight="1">
      <c r="J319" s="122"/>
      <c r="K319" s="177"/>
      <c r="L319" s="123"/>
      <c r="M319" s="123"/>
      <c r="N319" s="123"/>
      <c r="O319" s="176"/>
      <c r="P319" s="177"/>
      <c r="Q319" s="123"/>
      <c r="R319" s="123"/>
    </row>
    <row r="320" spans="10:18" ht="15" customHeight="1">
      <c r="J320" s="122"/>
      <c r="K320" s="177"/>
      <c r="L320" s="123"/>
      <c r="M320" s="123"/>
      <c r="N320" s="123"/>
      <c r="O320" s="176"/>
      <c r="P320" s="177"/>
      <c r="Q320" s="123"/>
      <c r="R320" s="123"/>
    </row>
    <row r="321" spans="10:18" ht="15" customHeight="1">
      <c r="J321" s="122"/>
      <c r="K321" s="177"/>
      <c r="L321" s="123"/>
      <c r="M321" s="123"/>
      <c r="N321" s="123"/>
      <c r="O321" s="176"/>
      <c r="P321" s="177"/>
      <c r="Q321" s="123"/>
      <c r="R321" s="123"/>
    </row>
    <row r="322" spans="10:18" ht="15" customHeight="1">
      <c r="J322" s="122"/>
      <c r="K322" s="177"/>
      <c r="L322" s="123"/>
      <c r="M322" s="123"/>
      <c r="N322" s="123"/>
      <c r="O322" s="176"/>
      <c r="P322" s="177"/>
      <c r="Q322" s="123"/>
      <c r="R322" s="123"/>
    </row>
    <row r="323" spans="10:18" ht="15" customHeight="1">
      <c r="J323" s="122"/>
      <c r="K323" s="177"/>
      <c r="L323" s="123"/>
      <c r="M323" s="123"/>
      <c r="N323" s="123"/>
      <c r="O323" s="176"/>
      <c r="P323" s="177"/>
      <c r="Q323" s="123"/>
      <c r="R323" s="123"/>
    </row>
    <row r="324" spans="10:18" ht="15" customHeight="1">
      <c r="J324" s="122"/>
      <c r="K324" s="177"/>
      <c r="L324" s="123"/>
      <c r="M324" s="123"/>
      <c r="N324" s="123"/>
      <c r="O324" s="176"/>
      <c r="P324" s="177"/>
      <c r="Q324" s="123"/>
      <c r="R324" s="123"/>
    </row>
    <row r="325" spans="10:18" ht="15" customHeight="1">
      <c r="J325" s="122"/>
      <c r="K325" s="177"/>
      <c r="L325" s="123"/>
      <c r="M325" s="123"/>
      <c r="N325" s="123"/>
      <c r="O325" s="176"/>
      <c r="P325" s="177"/>
      <c r="Q325" s="123"/>
      <c r="R325" s="123"/>
    </row>
    <row r="326" spans="10:18" ht="15" customHeight="1">
      <c r="J326" s="122"/>
      <c r="K326" s="177"/>
      <c r="L326" s="123"/>
      <c r="M326" s="123"/>
      <c r="N326" s="123"/>
      <c r="O326" s="176"/>
      <c r="P326" s="177"/>
      <c r="Q326" s="123"/>
      <c r="R326" s="123"/>
    </row>
    <row r="327" spans="10:18" ht="15" customHeight="1">
      <c r="J327" s="122"/>
      <c r="K327" s="177"/>
      <c r="L327" s="123"/>
      <c r="M327" s="123"/>
      <c r="N327" s="123"/>
      <c r="O327" s="176"/>
      <c r="P327" s="177"/>
      <c r="Q327" s="123"/>
      <c r="R327" s="123"/>
    </row>
    <row r="328" spans="10:18" ht="15" customHeight="1">
      <c r="J328" s="122"/>
      <c r="K328" s="177"/>
      <c r="L328" s="123"/>
      <c r="M328" s="123"/>
      <c r="N328" s="123"/>
      <c r="O328" s="176"/>
      <c r="P328" s="177"/>
      <c r="Q328" s="123"/>
      <c r="R328" s="123"/>
    </row>
    <row r="329" spans="10:18" ht="15" customHeight="1">
      <c r="J329" s="122"/>
      <c r="K329" s="177"/>
      <c r="L329" s="123"/>
      <c r="M329" s="123"/>
      <c r="N329" s="123"/>
      <c r="O329" s="176"/>
      <c r="P329" s="177"/>
      <c r="Q329" s="123"/>
      <c r="R329" s="123"/>
    </row>
    <row r="330" spans="10:18" ht="15" customHeight="1">
      <c r="J330" s="122"/>
      <c r="K330" s="177"/>
      <c r="L330" s="123"/>
      <c r="M330" s="123"/>
      <c r="N330" s="123"/>
      <c r="O330" s="176"/>
      <c r="P330" s="177"/>
      <c r="Q330" s="123"/>
      <c r="R330" s="123"/>
    </row>
    <row r="331" spans="10:18" ht="15" customHeight="1">
      <c r="J331" s="122"/>
      <c r="K331" s="177"/>
      <c r="L331" s="123"/>
      <c r="M331" s="123"/>
      <c r="N331" s="123"/>
      <c r="O331" s="176"/>
      <c r="P331" s="177"/>
      <c r="Q331" s="123"/>
      <c r="R331" s="123"/>
    </row>
    <row r="332" spans="10:18" ht="15" customHeight="1">
      <c r="J332" s="122"/>
      <c r="K332" s="177"/>
      <c r="L332" s="123"/>
      <c r="M332" s="123"/>
      <c r="N332" s="123"/>
      <c r="O332" s="176"/>
      <c r="P332" s="177"/>
      <c r="Q332" s="123"/>
      <c r="R332" s="123"/>
    </row>
    <row r="333" spans="10:18" ht="15" customHeight="1">
      <c r="J333" s="122"/>
      <c r="K333" s="177"/>
      <c r="L333" s="123"/>
      <c r="M333" s="123"/>
      <c r="N333" s="123"/>
      <c r="O333" s="176"/>
      <c r="P333" s="177"/>
      <c r="Q333" s="123"/>
      <c r="R333" s="123"/>
    </row>
    <row r="334" spans="10:18" ht="15" customHeight="1">
      <c r="J334" s="122"/>
      <c r="K334" s="177"/>
      <c r="L334" s="123"/>
      <c r="M334" s="123"/>
      <c r="N334" s="123"/>
      <c r="O334" s="176"/>
      <c r="P334" s="177"/>
      <c r="Q334" s="123"/>
      <c r="R334" s="123"/>
    </row>
    <row r="335" spans="10:18" ht="15" customHeight="1">
      <c r="J335" s="122"/>
      <c r="K335" s="177"/>
      <c r="L335" s="123"/>
      <c r="M335" s="123"/>
      <c r="N335" s="123"/>
      <c r="O335" s="176"/>
      <c r="P335" s="177"/>
      <c r="Q335" s="123"/>
      <c r="R335" s="123"/>
    </row>
    <row r="336" spans="10:18" ht="15" customHeight="1">
      <c r="J336" s="122"/>
      <c r="K336" s="177"/>
      <c r="L336" s="123"/>
      <c r="M336" s="123"/>
      <c r="N336" s="123"/>
      <c r="O336" s="176"/>
      <c r="P336" s="177"/>
      <c r="Q336" s="123"/>
      <c r="R336" s="123"/>
    </row>
    <row r="337" spans="10:18" ht="15" customHeight="1">
      <c r="J337" s="122"/>
      <c r="K337" s="177"/>
      <c r="L337" s="123"/>
      <c r="M337" s="123"/>
      <c r="N337" s="123"/>
      <c r="O337" s="176"/>
      <c r="P337" s="177"/>
      <c r="Q337" s="123"/>
      <c r="R337" s="123"/>
    </row>
    <row r="338" spans="10:18" ht="15" customHeight="1">
      <c r="J338" s="122"/>
      <c r="K338" s="177"/>
      <c r="L338" s="123"/>
      <c r="M338" s="123"/>
      <c r="N338" s="123"/>
      <c r="O338" s="176"/>
      <c r="P338" s="177"/>
      <c r="Q338" s="123"/>
      <c r="R338" s="123"/>
    </row>
    <row r="339" spans="10:18" ht="15" customHeight="1">
      <c r="J339" s="122"/>
      <c r="K339" s="177"/>
      <c r="L339" s="123"/>
      <c r="M339" s="123"/>
      <c r="N339" s="123"/>
      <c r="O339" s="176"/>
      <c r="P339" s="177"/>
      <c r="Q339" s="123"/>
      <c r="R339" s="123"/>
    </row>
    <row r="340" spans="10:18" ht="15" customHeight="1">
      <c r="J340" s="122"/>
      <c r="K340" s="177"/>
      <c r="L340" s="123"/>
      <c r="M340" s="123"/>
      <c r="N340" s="123"/>
      <c r="O340" s="176"/>
      <c r="P340" s="177"/>
      <c r="Q340" s="123"/>
      <c r="R340" s="123"/>
    </row>
    <row r="341" spans="10:18" ht="15" customHeight="1">
      <c r="J341" s="122"/>
      <c r="K341" s="177"/>
      <c r="L341" s="123"/>
      <c r="M341" s="123"/>
      <c r="N341" s="123"/>
      <c r="O341" s="176"/>
      <c r="P341" s="177"/>
      <c r="Q341" s="123"/>
      <c r="R341" s="123"/>
    </row>
    <row r="342" spans="10:18" ht="15" customHeight="1">
      <c r="J342" s="122"/>
      <c r="K342" s="177"/>
      <c r="L342" s="123"/>
      <c r="M342" s="123"/>
      <c r="N342" s="123"/>
      <c r="O342" s="176"/>
      <c r="P342" s="177"/>
      <c r="Q342" s="123"/>
      <c r="R342" s="123"/>
    </row>
    <row r="343" spans="10:18" ht="15" customHeight="1">
      <c r="J343" s="122"/>
      <c r="K343" s="177"/>
      <c r="L343" s="123"/>
      <c r="M343" s="123"/>
      <c r="N343" s="123"/>
      <c r="O343" s="176"/>
      <c r="P343" s="177"/>
      <c r="Q343" s="123"/>
      <c r="R343" s="123"/>
    </row>
    <row r="344" spans="10:18" ht="15" customHeight="1">
      <c r="J344" s="122"/>
      <c r="K344" s="177"/>
      <c r="L344" s="123"/>
      <c r="M344" s="123"/>
      <c r="N344" s="123"/>
      <c r="O344" s="176"/>
      <c r="P344" s="177"/>
      <c r="Q344" s="123"/>
      <c r="R344" s="123"/>
    </row>
    <row r="345" spans="10:18" ht="15" customHeight="1">
      <c r="J345" s="122"/>
      <c r="K345" s="177"/>
      <c r="L345" s="123"/>
      <c r="M345" s="123"/>
      <c r="N345" s="123"/>
      <c r="O345" s="176"/>
      <c r="P345" s="177"/>
      <c r="Q345" s="123"/>
      <c r="R345" s="123"/>
    </row>
    <row r="346" spans="10:18" ht="15" customHeight="1">
      <c r="J346" s="122"/>
      <c r="K346" s="177"/>
      <c r="L346" s="123"/>
      <c r="M346" s="123"/>
      <c r="N346" s="123"/>
      <c r="O346" s="176"/>
      <c r="P346" s="177"/>
      <c r="Q346" s="123"/>
      <c r="R346" s="123"/>
    </row>
    <row r="347" spans="10:18" ht="15" customHeight="1">
      <c r="J347" s="122"/>
      <c r="K347" s="177"/>
      <c r="L347" s="123"/>
      <c r="M347" s="123"/>
      <c r="N347" s="123"/>
      <c r="O347" s="176"/>
      <c r="P347" s="177"/>
      <c r="Q347" s="123"/>
      <c r="R347" s="123"/>
    </row>
    <row r="348" spans="10:18" ht="15" customHeight="1">
      <c r="J348" s="122"/>
      <c r="K348" s="177"/>
      <c r="L348" s="123"/>
      <c r="M348" s="123"/>
      <c r="N348" s="123"/>
      <c r="O348" s="176"/>
      <c r="P348" s="177"/>
      <c r="Q348" s="123"/>
      <c r="R348" s="123"/>
    </row>
    <row r="349" spans="10:18" ht="15" customHeight="1">
      <c r="J349" s="122"/>
      <c r="K349" s="177"/>
      <c r="L349" s="123"/>
      <c r="M349" s="123"/>
      <c r="N349" s="123"/>
      <c r="O349" s="176"/>
      <c r="P349" s="177"/>
      <c r="Q349" s="123"/>
      <c r="R349" s="123"/>
    </row>
    <row r="350" spans="10:18" ht="15" customHeight="1">
      <c r="J350" s="122"/>
      <c r="K350" s="177"/>
      <c r="L350" s="123"/>
      <c r="M350" s="123"/>
      <c r="N350" s="123"/>
      <c r="O350" s="176"/>
      <c r="P350" s="177"/>
      <c r="Q350" s="123"/>
      <c r="R350" s="123"/>
    </row>
    <row r="351" spans="10:18" ht="15" customHeight="1">
      <c r="J351" s="122"/>
      <c r="K351" s="177"/>
      <c r="L351" s="123"/>
      <c r="M351" s="123"/>
      <c r="N351" s="123"/>
      <c r="O351" s="176"/>
      <c r="P351" s="177"/>
      <c r="Q351" s="123"/>
      <c r="R351" s="123"/>
    </row>
    <row r="352" spans="10:18" ht="15" customHeight="1">
      <c r="J352" s="122"/>
      <c r="K352" s="177"/>
      <c r="L352" s="123"/>
      <c r="M352" s="123"/>
      <c r="N352" s="123"/>
      <c r="O352" s="176"/>
      <c r="P352" s="177"/>
      <c r="Q352" s="123"/>
      <c r="R352" s="123"/>
    </row>
    <row r="353" spans="10:18" ht="15" customHeight="1">
      <c r="J353" s="122"/>
      <c r="K353" s="177"/>
      <c r="L353" s="123"/>
      <c r="M353" s="123"/>
      <c r="N353" s="123"/>
      <c r="O353" s="176"/>
      <c r="P353" s="177"/>
      <c r="Q353" s="123"/>
      <c r="R353" s="123"/>
    </row>
    <row r="354" spans="10:18" ht="15" customHeight="1">
      <c r="J354" s="122"/>
      <c r="K354" s="177"/>
      <c r="L354" s="123"/>
      <c r="M354" s="123"/>
      <c r="N354" s="123"/>
      <c r="O354" s="176"/>
      <c r="P354" s="177"/>
      <c r="Q354" s="123"/>
      <c r="R354" s="123"/>
    </row>
    <row r="355" spans="10:18" ht="15" customHeight="1">
      <c r="J355" s="122"/>
      <c r="K355" s="177"/>
      <c r="L355" s="123"/>
      <c r="M355" s="123"/>
      <c r="N355" s="123"/>
      <c r="O355" s="176"/>
      <c r="P355" s="177"/>
      <c r="Q355" s="123"/>
      <c r="R355" s="123"/>
    </row>
    <row r="356" spans="10:18" ht="15" customHeight="1">
      <c r="J356" s="122"/>
      <c r="K356" s="177"/>
      <c r="L356" s="123"/>
      <c r="M356" s="123"/>
      <c r="N356" s="123"/>
      <c r="O356" s="176"/>
      <c r="P356" s="177"/>
      <c r="Q356" s="123"/>
      <c r="R356" s="123"/>
    </row>
    <row r="357" spans="10:18" ht="15" customHeight="1">
      <c r="J357" s="122"/>
      <c r="K357" s="177"/>
      <c r="L357" s="123"/>
      <c r="M357" s="123"/>
      <c r="N357" s="123"/>
      <c r="O357" s="176"/>
      <c r="P357" s="177"/>
      <c r="Q357" s="123"/>
      <c r="R357" s="123"/>
    </row>
    <row r="358" spans="10:18" ht="15" customHeight="1">
      <c r="J358" s="122"/>
      <c r="K358" s="177"/>
      <c r="L358" s="123"/>
      <c r="M358" s="123"/>
      <c r="N358" s="123"/>
      <c r="O358" s="176"/>
      <c r="P358" s="177"/>
      <c r="Q358" s="123"/>
      <c r="R358" s="123"/>
    </row>
    <row r="359" spans="10:18" ht="15" customHeight="1">
      <c r="J359" s="122"/>
      <c r="K359" s="177"/>
      <c r="L359" s="123"/>
      <c r="M359" s="123"/>
      <c r="N359" s="123"/>
      <c r="O359" s="176"/>
      <c r="P359" s="177"/>
      <c r="Q359" s="123"/>
      <c r="R359" s="123"/>
    </row>
    <row r="360" spans="10:18" ht="15" customHeight="1">
      <c r="J360" s="122"/>
      <c r="K360" s="177"/>
      <c r="L360" s="123"/>
      <c r="M360" s="123"/>
      <c r="N360" s="123"/>
      <c r="O360" s="176"/>
      <c r="P360" s="177"/>
      <c r="Q360" s="123"/>
      <c r="R360" s="123"/>
    </row>
    <row r="361" spans="10:18" ht="15" customHeight="1">
      <c r="J361" s="122"/>
      <c r="K361" s="177"/>
      <c r="L361" s="123"/>
      <c r="M361" s="123"/>
      <c r="N361" s="123"/>
      <c r="O361" s="176"/>
      <c r="P361" s="177"/>
      <c r="Q361" s="123"/>
      <c r="R361" s="123"/>
    </row>
    <row r="362" spans="10:18" ht="15" customHeight="1">
      <c r="J362" s="122"/>
      <c r="K362" s="177"/>
      <c r="L362" s="123"/>
      <c r="M362" s="123"/>
      <c r="N362" s="123"/>
      <c r="O362" s="176"/>
      <c r="P362" s="177"/>
      <c r="Q362" s="123"/>
      <c r="R362" s="123"/>
    </row>
    <row r="363" spans="10:18" ht="15" customHeight="1">
      <c r="J363" s="122"/>
      <c r="K363" s="177"/>
      <c r="L363" s="123"/>
      <c r="M363" s="123"/>
      <c r="N363" s="123"/>
      <c r="O363" s="176"/>
      <c r="P363" s="177"/>
      <c r="Q363" s="123"/>
      <c r="R363" s="123"/>
    </row>
    <row r="364" spans="10:18" ht="15" customHeight="1">
      <c r="J364" s="122"/>
      <c r="K364" s="177"/>
      <c r="L364" s="123"/>
      <c r="M364" s="123"/>
      <c r="N364" s="123"/>
      <c r="O364" s="176"/>
      <c r="P364" s="177"/>
      <c r="Q364" s="123"/>
      <c r="R364" s="123"/>
    </row>
    <row r="365" spans="10:18" ht="15" customHeight="1">
      <c r="J365" s="122"/>
      <c r="K365" s="177"/>
      <c r="L365" s="123"/>
      <c r="M365" s="123"/>
      <c r="N365" s="123"/>
      <c r="O365" s="176"/>
      <c r="P365" s="177"/>
      <c r="Q365" s="123"/>
      <c r="R365" s="123"/>
    </row>
    <row r="366" spans="10:18" ht="15" customHeight="1">
      <c r="J366" s="122"/>
      <c r="K366" s="177"/>
      <c r="L366" s="123"/>
      <c r="M366" s="123"/>
      <c r="N366" s="123"/>
      <c r="O366" s="176"/>
      <c r="P366" s="177"/>
      <c r="Q366" s="123"/>
      <c r="R366" s="123"/>
    </row>
    <row r="367" spans="10:18" ht="15" customHeight="1">
      <c r="J367" s="122"/>
      <c r="K367" s="177"/>
      <c r="L367" s="123"/>
      <c r="M367" s="123"/>
      <c r="N367" s="123"/>
      <c r="O367" s="176"/>
      <c r="P367" s="177"/>
      <c r="Q367" s="123"/>
      <c r="R367" s="123"/>
    </row>
    <row r="368" spans="10:18" ht="15" customHeight="1">
      <c r="J368" s="122"/>
      <c r="K368" s="177"/>
      <c r="L368" s="123"/>
      <c r="M368" s="123"/>
      <c r="N368" s="123"/>
      <c r="O368" s="176"/>
      <c r="P368" s="177"/>
      <c r="Q368" s="123"/>
      <c r="R368" s="123"/>
    </row>
    <row r="369" spans="10:18" ht="15" customHeight="1">
      <c r="J369" s="122"/>
      <c r="K369" s="177"/>
      <c r="L369" s="123"/>
      <c r="M369" s="123"/>
      <c r="N369" s="123"/>
      <c r="O369" s="176"/>
      <c r="P369" s="177"/>
      <c r="Q369" s="123"/>
      <c r="R369" s="123"/>
    </row>
    <row r="370" spans="10:18" ht="15" customHeight="1">
      <c r="J370" s="122"/>
      <c r="K370" s="177"/>
      <c r="L370" s="123"/>
      <c r="M370" s="123"/>
      <c r="N370" s="123"/>
      <c r="O370" s="176"/>
      <c r="P370" s="177"/>
      <c r="Q370" s="123"/>
      <c r="R370" s="123"/>
    </row>
    <row r="371" spans="10:18" ht="15" customHeight="1">
      <c r="J371" s="122"/>
      <c r="K371" s="177"/>
      <c r="L371" s="123"/>
      <c r="M371" s="123"/>
      <c r="N371" s="123"/>
      <c r="O371" s="176"/>
      <c r="P371" s="177"/>
      <c r="Q371" s="123"/>
      <c r="R371" s="123"/>
    </row>
    <row r="372" spans="10:18" ht="15" customHeight="1">
      <c r="J372" s="122"/>
      <c r="K372" s="177"/>
      <c r="L372" s="123"/>
      <c r="M372" s="123"/>
      <c r="N372" s="123"/>
      <c r="O372" s="176"/>
      <c r="P372" s="177"/>
      <c r="Q372" s="123"/>
      <c r="R372" s="123"/>
    </row>
    <row r="373" spans="10:18" ht="15" customHeight="1">
      <c r="J373" s="122"/>
      <c r="K373" s="177"/>
      <c r="L373" s="123"/>
      <c r="M373" s="123"/>
      <c r="N373" s="123"/>
      <c r="O373" s="176"/>
      <c r="P373" s="177"/>
      <c r="Q373" s="123"/>
      <c r="R373" s="123"/>
    </row>
    <row r="374" spans="10:18" ht="15" customHeight="1">
      <c r="J374" s="122"/>
      <c r="K374" s="177"/>
      <c r="L374" s="123"/>
      <c r="M374" s="123"/>
      <c r="N374" s="123"/>
      <c r="O374" s="176"/>
      <c r="P374" s="177"/>
      <c r="Q374" s="123"/>
      <c r="R374" s="123"/>
    </row>
    <row r="375" spans="10:18" ht="15" customHeight="1">
      <c r="J375" s="122"/>
      <c r="K375" s="177"/>
      <c r="L375" s="123"/>
      <c r="M375" s="123"/>
      <c r="N375" s="123"/>
      <c r="O375" s="176"/>
      <c r="P375" s="177"/>
      <c r="Q375" s="123"/>
      <c r="R375" s="123"/>
    </row>
    <row r="376" spans="10:18" ht="15" customHeight="1">
      <c r="J376" s="122"/>
      <c r="K376" s="177"/>
      <c r="L376" s="123"/>
      <c r="M376" s="123"/>
      <c r="N376" s="123"/>
      <c r="O376" s="176"/>
      <c r="P376" s="177"/>
      <c r="Q376" s="123"/>
      <c r="R376" s="123"/>
    </row>
    <row r="377" spans="10:18" ht="15" customHeight="1">
      <c r="J377" s="122"/>
      <c r="K377" s="177"/>
      <c r="L377" s="123"/>
      <c r="M377" s="123"/>
      <c r="N377" s="123"/>
      <c r="O377" s="176"/>
      <c r="P377" s="177"/>
      <c r="Q377" s="123"/>
      <c r="R377" s="123"/>
    </row>
    <row r="378" spans="10:18" ht="15" customHeight="1">
      <c r="J378" s="122"/>
      <c r="K378" s="177"/>
      <c r="L378" s="123"/>
      <c r="M378" s="123"/>
      <c r="N378" s="123"/>
      <c r="O378" s="176"/>
      <c r="P378" s="177"/>
      <c r="Q378" s="123"/>
      <c r="R378" s="123"/>
    </row>
    <row r="379" spans="10:18" ht="15" customHeight="1">
      <c r="J379" s="122"/>
      <c r="K379" s="177"/>
      <c r="L379" s="123"/>
      <c r="M379" s="123"/>
      <c r="N379" s="123"/>
      <c r="O379" s="176"/>
      <c r="P379" s="177"/>
      <c r="Q379" s="123"/>
      <c r="R379" s="123"/>
    </row>
    <row r="380" spans="10:18" ht="15" customHeight="1">
      <c r="J380" s="122"/>
      <c r="K380" s="177"/>
      <c r="L380" s="123"/>
      <c r="M380" s="123"/>
      <c r="N380" s="123"/>
      <c r="O380" s="176"/>
      <c r="P380" s="177"/>
      <c r="Q380" s="123"/>
      <c r="R380" s="123"/>
    </row>
    <row r="381" spans="10:18" ht="15" customHeight="1">
      <c r="J381" s="122"/>
      <c r="K381" s="177"/>
      <c r="L381" s="123"/>
      <c r="M381" s="123"/>
      <c r="N381" s="123"/>
      <c r="O381" s="176"/>
      <c r="P381" s="177"/>
      <c r="Q381" s="123"/>
      <c r="R381" s="123"/>
    </row>
    <row r="382" spans="10:18" ht="15" customHeight="1">
      <c r="J382" s="122"/>
      <c r="K382" s="177"/>
      <c r="L382" s="123"/>
      <c r="M382" s="123"/>
      <c r="N382" s="123"/>
      <c r="O382" s="176"/>
      <c r="P382" s="177"/>
      <c r="Q382" s="123"/>
      <c r="R382" s="123"/>
    </row>
    <row r="383" spans="10:18" ht="15" customHeight="1">
      <c r="J383" s="122"/>
      <c r="K383" s="177"/>
      <c r="L383" s="123"/>
      <c r="M383" s="123"/>
      <c r="N383" s="123"/>
      <c r="O383" s="176"/>
      <c r="P383" s="177"/>
      <c r="Q383" s="123"/>
      <c r="R383" s="123"/>
    </row>
    <row r="384" spans="10:18" ht="15" customHeight="1">
      <c r="J384" s="122"/>
      <c r="K384" s="177"/>
      <c r="L384" s="123"/>
      <c r="M384" s="123"/>
      <c r="N384" s="123"/>
      <c r="O384" s="176"/>
      <c r="P384" s="177"/>
      <c r="Q384" s="123"/>
      <c r="R384" s="123"/>
    </row>
    <row r="385" spans="10:18" ht="15" customHeight="1">
      <c r="J385" s="122"/>
      <c r="K385" s="177"/>
      <c r="L385" s="123"/>
      <c r="M385" s="123"/>
      <c r="N385" s="123"/>
      <c r="O385" s="176"/>
      <c r="P385" s="177"/>
      <c r="Q385" s="123"/>
      <c r="R385" s="123"/>
    </row>
    <row r="386" spans="10:18" ht="15" customHeight="1">
      <c r="J386" s="122"/>
      <c r="K386" s="177"/>
      <c r="L386" s="123"/>
      <c r="M386" s="123"/>
      <c r="N386" s="123"/>
      <c r="O386" s="176"/>
      <c r="P386" s="177"/>
      <c r="Q386" s="123"/>
      <c r="R386" s="123"/>
    </row>
    <row r="387" spans="10:18" ht="15" customHeight="1">
      <c r="J387" s="122"/>
      <c r="K387" s="177"/>
      <c r="L387" s="123"/>
      <c r="M387" s="123"/>
      <c r="N387" s="123"/>
      <c r="O387" s="176"/>
      <c r="P387" s="177"/>
      <c r="Q387" s="123"/>
      <c r="R387" s="123"/>
    </row>
    <row r="388" spans="10:18" ht="15" customHeight="1">
      <c r="J388" s="122"/>
      <c r="K388" s="177"/>
      <c r="L388" s="123"/>
      <c r="M388" s="123"/>
      <c r="N388" s="123"/>
      <c r="O388" s="176"/>
      <c r="P388" s="177"/>
      <c r="Q388" s="123"/>
      <c r="R388" s="123"/>
    </row>
    <row r="389" spans="10:18" ht="15" customHeight="1">
      <c r="J389" s="122"/>
      <c r="K389" s="177"/>
      <c r="L389" s="123"/>
      <c r="M389" s="123"/>
      <c r="N389" s="123"/>
      <c r="O389" s="176"/>
      <c r="P389" s="177"/>
      <c r="Q389" s="123"/>
      <c r="R389" s="123"/>
    </row>
    <row r="390" spans="10:18" ht="15" customHeight="1">
      <c r="J390" s="122"/>
      <c r="K390" s="177"/>
      <c r="L390" s="123"/>
      <c r="M390" s="123"/>
      <c r="N390" s="123"/>
      <c r="O390" s="176"/>
      <c r="P390" s="177"/>
      <c r="Q390" s="123"/>
      <c r="R390" s="123"/>
    </row>
    <row r="391" spans="10:18" ht="15" customHeight="1">
      <c r="J391" s="122"/>
      <c r="K391" s="177"/>
      <c r="L391" s="123"/>
      <c r="M391" s="123"/>
      <c r="N391" s="123"/>
      <c r="O391" s="176"/>
      <c r="P391" s="177"/>
      <c r="Q391" s="123"/>
      <c r="R391" s="123"/>
    </row>
    <row r="392" spans="10:18" ht="15" customHeight="1">
      <c r="J392" s="122"/>
      <c r="K392" s="177"/>
      <c r="L392" s="123"/>
      <c r="M392" s="123"/>
      <c r="N392" s="123"/>
      <c r="O392" s="176"/>
      <c r="P392" s="177"/>
      <c r="Q392" s="123"/>
      <c r="R392" s="123"/>
    </row>
    <row r="393" spans="10:18" ht="15" customHeight="1">
      <c r="J393" s="122"/>
      <c r="K393" s="177"/>
      <c r="L393" s="123"/>
      <c r="M393" s="123"/>
      <c r="N393" s="123"/>
      <c r="O393" s="176"/>
      <c r="P393" s="177"/>
      <c r="Q393" s="123"/>
      <c r="R393" s="123"/>
    </row>
    <row r="394" spans="10:18" ht="15" customHeight="1">
      <c r="J394" s="122"/>
      <c r="K394" s="177"/>
      <c r="L394" s="123"/>
      <c r="M394" s="123"/>
      <c r="N394" s="123"/>
      <c r="O394" s="176"/>
      <c r="P394" s="177"/>
      <c r="Q394" s="123"/>
      <c r="R394" s="123"/>
    </row>
    <row r="395" spans="10:18" ht="15" customHeight="1">
      <c r="J395" s="122"/>
      <c r="K395" s="177"/>
      <c r="L395" s="123"/>
      <c r="M395" s="123"/>
      <c r="N395" s="123"/>
      <c r="O395" s="176"/>
      <c r="P395" s="177"/>
      <c r="Q395" s="123"/>
      <c r="R395" s="123"/>
    </row>
    <row r="396" spans="10:18" ht="15" customHeight="1">
      <c r="J396" s="122"/>
      <c r="K396" s="177"/>
      <c r="L396" s="123"/>
      <c r="M396" s="123"/>
      <c r="N396" s="123"/>
      <c r="O396" s="176"/>
      <c r="P396" s="177"/>
      <c r="Q396" s="123"/>
      <c r="R396" s="123"/>
    </row>
    <row r="397" spans="10:18" ht="15" customHeight="1">
      <c r="J397" s="122"/>
      <c r="K397" s="177"/>
      <c r="L397" s="123"/>
      <c r="M397" s="123"/>
      <c r="N397" s="123"/>
      <c r="O397" s="176"/>
      <c r="P397" s="177"/>
      <c r="Q397" s="123"/>
      <c r="R397" s="123"/>
    </row>
    <row r="398" spans="10:18" ht="15" customHeight="1">
      <c r="J398" s="122"/>
      <c r="K398" s="177"/>
      <c r="L398" s="123"/>
      <c r="M398" s="123"/>
      <c r="N398" s="123"/>
      <c r="O398" s="176"/>
      <c r="P398" s="177"/>
      <c r="Q398" s="123"/>
      <c r="R398" s="123"/>
    </row>
    <row r="399" spans="10:18" ht="15" customHeight="1">
      <c r="J399" s="122"/>
      <c r="K399" s="177"/>
      <c r="L399" s="123"/>
      <c r="M399" s="123"/>
      <c r="N399" s="123"/>
      <c r="O399" s="176"/>
      <c r="P399" s="177"/>
      <c r="Q399" s="123"/>
      <c r="R399" s="123"/>
    </row>
    <row r="400" spans="10:18" ht="15" customHeight="1">
      <c r="J400" s="122"/>
      <c r="K400" s="177"/>
      <c r="L400" s="123"/>
      <c r="M400" s="123"/>
      <c r="N400" s="123"/>
      <c r="O400" s="176"/>
      <c r="P400" s="177"/>
      <c r="Q400" s="123"/>
      <c r="R400" s="123"/>
    </row>
    <row r="401" spans="10:18" ht="15" customHeight="1">
      <c r="J401" s="122"/>
      <c r="K401" s="177"/>
      <c r="L401" s="123"/>
      <c r="M401" s="123"/>
      <c r="N401" s="123"/>
      <c r="O401" s="176"/>
      <c r="P401" s="177"/>
      <c r="Q401" s="123"/>
      <c r="R401" s="123"/>
    </row>
    <row r="402" spans="10:18" ht="15" customHeight="1">
      <c r="J402" s="122"/>
      <c r="K402" s="177"/>
      <c r="L402" s="123"/>
      <c r="M402" s="123"/>
      <c r="N402" s="123"/>
      <c r="O402" s="176"/>
      <c r="P402" s="177"/>
      <c r="Q402" s="123"/>
      <c r="R402" s="123"/>
    </row>
    <row r="403" spans="10:18" ht="15" customHeight="1">
      <c r="J403" s="122"/>
      <c r="K403" s="177"/>
      <c r="L403" s="123"/>
      <c r="M403" s="123"/>
      <c r="N403" s="123"/>
      <c r="O403" s="176"/>
      <c r="P403" s="177"/>
      <c r="Q403" s="123"/>
      <c r="R403" s="123"/>
    </row>
    <row r="404" spans="10:18" ht="15" customHeight="1">
      <c r="J404" s="122"/>
      <c r="K404" s="177"/>
      <c r="L404" s="123"/>
      <c r="M404" s="123"/>
      <c r="N404" s="123"/>
      <c r="O404" s="176"/>
      <c r="P404" s="177"/>
      <c r="Q404" s="123"/>
      <c r="R404" s="123"/>
    </row>
    <row r="405" spans="10:18" ht="15" customHeight="1">
      <c r="J405" s="122"/>
      <c r="K405" s="177"/>
      <c r="L405" s="123"/>
      <c r="M405" s="123"/>
      <c r="N405" s="123"/>
      <c r="O405" s="176"/>
      <c r="P405" s="177"/>
      <c r="Q405" s="123"/>
      <c r="R405" s="123"/>
    </row>
    <row r="406" spans="10:18" ht="15" customHeight="1">
      <c r="J406" s="122"/>
      <c r="K406" s="177"/>
      <c r="L406" s="123"/>
      <c r="M406" s="123"/>
      <c r="N406" s="123"/>
      <c r="O406" s="176"/>
      <c r="P406" s="177"/>
      <c r="Q406" s="123"/>
      <c r="R406" s="123"/>
    </row>
    <row r="407" spans="10:18" ht="15" customHeight="1">
      <c r="J407" s="122"/>
      <c r="K407" s="177"/>
      <c r="L407" s="123"/>
      <c r="M407" s="123"/>
      <c r="N407" s="123"/>
      <c r="O407" s="176"/>
      <c r="P407" s="177"/>
      <c r="Q407" s="123"/>
      <c r="R407" s="123"/>
    </row>
    <row r="408" spans="10:18" ht="15" customHeight="1">
      <c r="J408" s="122"/>
      <c r="K408" s="177"/>
      <c r="L408" s="123"/>
      <c r="M408" s="123"/>
      <c r="N408" s="123"/>
      <c r="O408" s="176"/>
      <c r="P408" s="177"/>
      <c r="Q408" s="123"/>
      <c r="R408" s="123"/>
    </row>
    <row r="409" spans="10:18" ht="15" customHeight="1">
      <c r="J409" s="122"/>
      <c r="K409" s="177"/>
      <c r="L409" s="123"/>
      <c r="M409" s="123"/>
      <c r="N409" s="123"/>
      <c r="O409" s="176"/>
      <c r="P409" s="177"/>
      <c r="Q409" s="123"/>
      <c r="R409" s="123"/>
    </row>
    <row r="410" spans="10:18" ht="15" customHeight="1">
      <c r="J410" s="122"/>
      <c r="K410" s="177"/>
      <c r="L410" s="123"/>
      <c r="M410" s="123"/>
      <c r="N410" s="123"/>
      <c r="O410" s="176"/>
      <c r="P410" s="177"/>
      <c r="Q410" s="123"/>
      <c r="R410" s="123"/>
    </row>
    <row r="411" spans="10:18" ht="15" customHeight="1">
      <c r="J411" s="122"/>
      <c r="K411" s="177"/>
      <c r="L411" s="123"/>
      <c r="M411" s="123"/>
      <c r="N411" s="123"/>
      <c r="O411" s="176"/>
      <c r="P411" s="177"/>
      <c r="Q411" s="123"/>
      <c r="R411" s="123"/>
    </row>
    <row r="412" spans="10:18" ht="15" customHeight="1">
      <c r="J412" s="122"/>
      <c r="K412" s="177"/>
      <c r="L412" s="123"/>
      <c r="M412" s="123"/>
      <c r="N412" s="123"/>
      <c r="O412" s="176"/>
      <c r="P412" s="177"/>
      <c r="Q412" s="123"/>
      <c r="R412" s="123"/>
    </row>
    <row r="413" spans="10:18" ht="15" customHeight="1">
      <c r="J413" s="122"/>
      <c r="K413" s="177"/>
      <c r="L413" s="123"/>
      <c r="M413" s="123"/>
      <c r="N413" s="123"/>
      <c r="O413" s="176"/>
      <c r="P413" s="177"/>
      <c r="Q413" s="123"/>
      <c r="R413" s="123"/>
    </row>
    <row r="414" spans="10:18" ht="15" customHeight="1">
      <c r="J414" s="122"/>
      <c r="K414" s="177"/>
      <c r="L414" s="123"/>
      <c r="M414" s="123"/>
      <c r="N414" s="123"/>
      <c r="O414" s="176"/>
      <c r="P414" s="177"/>
      <c r="Q414" s="123"/>
      <c r="R414" s="123"/>
    </row>
    <row r="415" spans="10:18" ht="15" customHeight="1">
      <c r="J415" s="122"/>
      <c r="K415" s="177"/>
      <c r="L415" s="123"/>
      <c r="M415" s="123"/>
      <c r="N415" s="123"/>
      <c r="O415" s="176"/>
      <c r="P415" s="177"/>
      <c r="Q415" s="123"/>
      <c r="R415" s="123"/>
    </row>
    <row r="416" spans="10:18" ht="15" customHeight="1">
      <c r="J416" s="122"/>
      <c r="K416" s="177"/>
      <c r="L416" s="123"/>
      <c r="M416" s="123"/>
      <c r="N416" s="123"/>
      <c r="O416" s="176"/>
      <c r="P416" s="177"/>
      <c r="Q416" s="123"/>
      <c r="R416" s="123"/>
    </row>
    <row r="417" spans="10:18" ht="15" customHeight="1">
      <c r="J417" s="122"/>
      <c r="K417" s="177"/>
      <c r="L417" s="123"/>
      <c r="M417" s="123"/>
      <c r="N417" s="123"/>
      <c r="O417" s="176"/>
      <c r="P417" s="177"/>
      <c r="Q417" s="123"/>
      <c r="R417" s="123"/>
    </row>
    <row r="418" spans="10:18" ht="15" customHeight="1">
      <c r="J418" s="122"/>
      <c r="K418" s="177"/>
      <c r="L418" s="123"/>
      <c r="M418" s="123"/>
      <c r="N418" s="123"/>
      <c r="O418" s="176"/>
      <c r="P418" s="177"/>
      <c r="Q418" s="123"/>
      <c r="R418" s="123"/>
    </row>
    <row r="419" spans="10:18" ht="15" customHeight="1">
      <c r="J419" s="122"/>
      <c r="K419" s="177"/>
      <c r="L419" s="123"/>
      <c r="M419" s="123"/>
      <c r="N419" s="123"/>
      <c r="O419" s="176"/>
      <c r="P419" s="177"/>
      <c r="Q419" s="123"/>
      <c r="R419" s="123"/>
    </row>
    <row r="420" spans="10:18" ht="15" customHeight="1">
      <c r="J420" s="122"/>
      <c r="K420" s="177"/>
      <c r="L420" s="123"/>
      <c r="M420" s="123"/>
      <c r="N420" s="123"/>
      <c r="O420" s="176"/>
      <c r="P420" s="177"/>
      <c r="Q420" s="123"/>
      <c r="R420" s="123"/>
    </row>
    <row r="421" spans="10:18" ht="15" customHeight="1">
      <c r="J421" s="122"/>
      <c r="K421" s="177"/>
      <c r="L421" s="123"/>
      <c r="M421" s="123"/>
      <c r="N421" s="123"/>
      <c r="O421" s="176"/>
      <c r="P421" s="177"/>
      <c r="Q421" s="123"/>
      <c r="R421" s="123"/>
    </row>
    <row r="422" spans="10:18" ht="15" customHeight="1">
      <c r="J422" s="122"/>
      <c r="K422" s="177"/>
      <c r="L422" s="123"/>
      <c r="M422" s="123"/>
      <c r="N422" s="123"/>
      <c r="O422" s="176"/>
      <c r="P422" s="177"/>
      <c r="Q422" s="123"/>
      <c r="R422" s="123"/>
    </row>
    <row r="423" spans="10:18" ht="15" customHeight="1">
      <c r="J423" s="122"/>
      <c r="K423" s="177"/>
      <c r="L423" s="123"/>
      <c r="M423" s="123"/>
      <c r="N423" s="123"/>
      <c r="O423" s="176"/>
      <c r="P423" s="177"/>
      <c r="Q423" s="123"/>
      <c r="R423" s="123"/>
    </row>
    <row r="424" spans="10:18" ht="15" customHeight="1">
      <c r="J424" s="122"/>
      <c r="K424" s="177"/>
      <c r="L424" s="123"/>
      <c r="M424" s="123"/>
      <c r="N424" s="123"/>
      <c r="O424" s="176"/>
      <c r="P424" s="177"/>
      <c r="Q424" s="123"/>
      <c r="R424" s="123"/>
    </row>
    <row r="425" spans="10:18" ht="15" customHeight="1">
      <c r="J425" s="122"/>
      <c r="K425" s="177"/>
      <c r="L425" s="123"/>
      <c r="M425" s="123"/>
      <c r="N425" s="123"/>
      <c r="O425" s="176"/>
      <c r="P425" s="177"/>
      <c r="Q425" s="123"/>
      <c r="R425" s="123"/>
    </row>
    <row r="426" spans="10:18" ht="15" customHeight="1">
      <c r="J426" s="122"/>
      <c r="K426" s="177"/>
      <c r="L426" s="123"/>
      <c r="M426" s="123"/>
      <c r="N426" s="123"/>
      <c r="O426" s="176"/>
      <c r="P426" s="177"/>
      <c r="Q426" s="123"/>
      <c r="R426" s="123"/>
    </row>
    <row r="427" spans="10:18" ht="15" customHeight="1">
      <c r="J427" s="122"/>
      <c r="K427" s="177"/>
      <c r="L427" s="123"/>
      <c r="M427" s="123"/>
      <c r="N427" s="123"/>
      <c r="O427" s="176"/>
      <c r="P427" s="177"/>
      <c r="Q427" s="123"/>
      <c r="R427" s="123"/>
    </row>
    <row r="428" spans="10:18" ht="15" customHeight="1">
      <c r="J428" s="122"/>
      <c r="K428" s="177"/>
      <c r="L428" s="123"/>
      <c r="M428" s="123"/>
      <c r="N428" s="123"/>
      <c r="O428" s="176"/>
      <c r="P428" s="177"/>
      <c r="Q428" s="123"/>
      <c r="R428" s="123"/>
    </row>
    <row r="429" spans="10:18" ht="15" customHeight="1">
      <c r="J429" s="122"/>
      <c r="K429" s="177"/>
      <c r="L429" s="123"/>
      <c r="M429" s="123"/>
      <c r="N429" s="123"/>
      <c r="O429" s="176"/>
      <c r="P429" s="177"/>
      <c r="Q429" s="123"/>
      <c r="R429" s="123"/>
    </row>
    <row r="430" spans="10:18" ht="15" customHeight="1">
      <c r="J430" s="122"/>
      <c r="K430" s="177"/>
      <c r="L430" s="123"/>
      <c r="M430" s="123"/>
      <c r="N430" s="123"/>
      <c r="O430" s="176"/>
      <c r="P430" s="177"/>
      <c r="Q430" s="123"/>
      <c r="R430" s="123"/>
    </row>
    <row r="431" spans="10:18" ht="15" customHeight="1">
      <c r="J431" s="122"/>
      <c r="K431" s="177"/>
      <c r="L431" s="123"/>
      <c r="M431" s="123"/>
      <c r="N431" s="123"/>
      <c r="O431" s="176"/>
      <c r="P431" s="177"/>
      <c r="Q431" s="123"/>
      <c r="R431" s="123"/>
    </row>
    <row r="432" spans="10:18" ht="15" customHeight="1">
      <c r="J432" s="122"/>
      <c r="K432" s="177"/>
      <c r="L432" s="123"/>
      <c r="M432" s="123"/>
      <c r="N432" s="123"/>
      <c r="O432" s="176"/>
      <c r="P432" s="177"/>
      <c r="Q432" s="123"/>
      <c r="R432" s="123"/>
    </row>
    <row r="433" spans="10:18" ht="15" customHeight="1">
      <c r="J433" s="122"/>
      <c r="K433" s="177"/>
      <c r="L433" s="123"/>
      <c r="M433" s="123"/>
      <c r="N433" s="123"/>
      <c r="O433" s="176"/>
      <c r="P433" s="177"/>
      <c r="Q433" s="123"/>
      <c r="R433" s="123"/>
    </row>
    <row r="434" spans="10:18" ht="15" customHeight="1">
      <c r="J434" s="122"/>
      <c r="K434" s="177"/>
      <c r="L434" s="123"/>
      <c r="M434" s="123"/>
      <c r="N434" s="123"/>
      <c r="O434" s="176"/>
      <c r="P434" s="177"/>
      <c r="Q434" s="123"/>
      <c r="R434" s="123"/>
    </row>
    <row r="435" spans="10:18" ht="15" customHeight="1">
      <c r="J435" s="122"/>
      <c r="K435" s="177"/>
      <c r="L435" s="123"/>
      <c r="M435" s="123"/>
      <c r="N435" s="123"/>
      <c r="O435" s="176"/>
      <c r="P435" s="177"/>
      <c r="Q435" s="123"/>
      <c r="R435" s="123"/>
    </row>
    <row r="436" spans="10:18" ht="15" customHeight="1">
      <c r="J436" s="122"/>
      <c r="K436" s="177"/>
      <c r="L436" s="123"/>
      <c r="M436" s="123"/>
      <c r="N436" s="123"/>
      <c r="O436" s="176"/>
      <c r="P436" s="177"/>
      <c r="Q436" s="123"/>
      <c r="R436" s="123"/>
    </row>
    <row r="437" spans="10:18" ht="15" customHeight="1">
      <c r="J437" s="122"/>
      <c r="K437" s="177"/>
      <c r="L437" s="123"/>
      <c r="M437" s="123"/>
      <c r="N437" s="123"/>
      <c r="O437" s="176"/>
      <c r="P437" s="177"/>
      <c r="Q437" s="123"/>
      <c r="R437" s="123"/>
    </row>
    <row r="438" spans="10:18" ht="15" customHeight="1">
      <c r="J438" s="122"/>
      <c r="K438" s="177"/>
      <c r="L438" s="123"/>
      <c r="M438" s="123"/>
      <c r="N438" s="123"/>
      <c r="O438" s="176"/>
      <c r="P438" s="177"/>
      <c r="Q438" s="123"/>
      <c r="R438" s="123"/>
    </row>
    <row r="439" spans="10:18" ht="15" customHeight="1">
      <c r="J439" s="122"/>
      <c r="K439" s="177"/>
      <c r="L439" s="123"/>
      <c r="M439" s="123"/>
      <c r="N439" s="123"/>
      <c r="O439" s="176"/>
      <c r="P439" s="177"/>
      <c r="Q439" s="123"/>
      <c r="R439" s="123"/>
    </row>
    <row r="440" spans="10:18" ht="15" customHeight="1">
      <c r="J440" s="122"/>
      <c r="K440" s="177"/>
      <c r="L440" s="123"/>
      <c r="M440" s="123"/>
      <c r="N440" s="123"/>
      <c r="O440" s="176"/>
      <c r="P440" s="177"/>
      <c r="Q440" s="123"/>
      <c r="R440" s="123"/>
    </row>
    <row r="441" spans="10:18" ht="15" customHeight="1">
      <c r="J441" s="122"/>
      <c r="K441" s="177"/>
      <c r="L441" s="123"/>
      <c r="M441" s="123"/>
      <c r="N441" s="123"/>
      <c r="O441" s="176"/>
      <c r="P441" s="177"/>
      <c r="Q441" s="123"/>
      <c r="R441" s="123"/>
    </row>
    <row r="442" spans="10:18" ht="15" customHeight="1">
      <c r="J442" s="122"/>
      <c r="K442" s="177"/>
      <c r="L442" s="123"/>
      <c r="M442" s="123"/>
      <c r="N442" s="123"/>
      <c r="O442" s="176"/>
      <c r="P442" s="177"/>
      <c r="Q442" s="123"/>
      <c r="R442" s="123"/>
    </row>
    <row r="443" spans="10:18" ht="15" customHeight="1">
      <c r="J443" s="122"/>
      <c r="K443" s="177"/>
      <c r="L443" s="123"/>
      <c r="M443" s="123"/>
      <c r="N443" s="123"/>
      <c r="O443" s="176"/>
      <c r="P443" s="177"/>
      <c r="Q443" s="123"/>
      <c r="R443" s="123"/>
    </row>
    <row r="444" spans="10:18" ht="15" customHeight="1">
      <c r="J444" s="122"/>
      <c r="K444" s="177"/>
      <c r="L444" s="123"/>
      <c r="M444" s="123"/>
      <c r="N444" s="123"/>
      <c r="O444" s="176"/>
      <c r="P444" s="177"/>
      <c r="Q444" s="123"/>
      <c r="R444" s="123"/>
    </row>
    <row r="445" spans="10:18" ht="15" customHeight="1">
      <c r="J445" s="122"/>
      <c r="K445" s="177"/>
      <c r="L445" s="123"/>
      <c r="M445" s="123"/>
      <c r="N445" s="123"/>
      <c r="O445" s="176"/>
      <c r="P445" s="177"/>
      <c r="Q445" s="123"/>
      <c r="R445" s="123"/>
    </row>
    <row r="446" spans="10:18" ht="15" customHeight="1">
      <c r="J446" s="122"/>
      <c r="K446" s="177"/>
      <c r="L446" s="123"/>
      <c r="M446" s="123"/>
      <c r="N446" s="123"/>
      <c r="O446" s="176"/>
      <c r="P446" s="177"/>
      <c r="Q446" s="123"/>
      <c r="R446" s="123"/>
    </row>
    <row r="447" spans="10:18" ht="15" customHeight="1">
      <c r="J447" s="122"/>
      <c r="K447" s="177"/>
      <c r="L447" s="123"/>
      <c r="M447" s="123"/>
      <c r="N447" s="123"/>
      <c r="O447" s="176"/>
      <c r="P447" s="177"/>
      <c r="Q447" s="123"/>
      <c r="R447" s="123"/>
    </row>
    <row r="448" spans="10:18" ht="15" customHeight="1">
      <c r="J448" s="122"/>
      <c r="K448" s="177"/>
      <c r="L448" s="123"/>
      <c r="M448" s="123"/>
      <c r="N448" s="123"/>
      <c r="O448" s="176"/>
      <c r="P448" s="177"/>
      <c r="Q448" s="123"/>
      <c r="R448" s="123"/>
    </row>
    <row r="449" spans="10:18" ht="15" customHeight="1">
      <c r="J449" s="122"/>
      <c r="K449" s="177"/>
      <c r="L449" s="123"/>
      <c r="M449" s="123"/>
      <c r="N449" s="123"/>
      <c r="O449" s="176"/>
      <c r="P449" s="177"/>
      <c r="Q449" s="123"/>
      <c r="R449" s="123"/>
    </row>
    <row r="450" spans="10:18" ht="15" customHeight="1">
      <c r="J450" s="122"/>
      <c r="K450" s="177"/>
      <c r="L450" s="123"/>
      <c r="M450" s="123"/>
      <c r="N450" s="123"/>
      <c r="O450" s="176"/>
      <c r="P450" s="177"/>
      <c r="Q450" s="123"/>
      <c r="R450" s="123"/>
    </row>
    <row r="451" spans="10:18" ht="15" customHeight="1">
      <c r="J451" s="122"/>
      <c r="K451" s="177"/>
      <c r="L451" s="123"/>
      <c r="M451" s="123"/>
      <c r="N451" s="123"/>
      <c r="O451" s="176"/>
      <c r="P451" s="177"/>
      <c r="Q451" s="123"/>
      <c r="R451" s="123"/>
    </row>
    <row r="452" spans="10:18" ht="15" customHeight="1">
      <c r="J452" s="122"/>
      <c r="K452" s="177"/>
      <c r="L452" s="123"/>
      <c r="M452" s="123"/>
      <c r="N452" s="123"/>
      <c r="O452" s="176"/>
      <c r="P452" s="177"/>
      <c r="Q452" s="123"/>
      <c r="R452" s="123"/>
    </row>
    <row r="453" spans="10:18" ht="15" customHeight="1">
      <c r="J453" s="122"/>
      <c r="K453" s="177"/>
      <c r="L453" s="123"/>
      <c r="M453" s="123"/>
      <c r="N453" s="123"/>
      <c r="O453" s="176"/>
      <c r="P453" s="177"/>
      <c r="Q453" s="123"/>
      <c r="R453" s="123"/>
    </row>
    <row r="454" spans="10:18" ht="15" customHeight="1">
      <c r="J454" s="122"/>
      <c r="K454" s="177"/>
      <c r="L454" s="123"/>
      <c r="M454" s="123"/>
      <c r="N454" s="123"/>
      <c r="O454" s="176"/>
      <c r="P454" s="177"/>
      <c r="Q454" s="123"/>
      <c r="R454" s="123"/>
    </row>
    <row r="455" spans="10:18" ht="15" customHeight="1">
      <c r="J455" s="122"/>
      <c r="K455" s="177"/>
      <c r="L455" s="123"/>
      <c r="M455" s="123"/>
      <c r="N455" s="123"/>
      <c r="O455" s="176"/>
      <c r="P455" s="177"/>
      <c r="Q455" s="123"/>
      <c r="R455" s="123"/>
    </row>
    <row r="456" spans="10:18" ht="15" customHeight="1">
      <c r="J456" s="122"/>
      <c r="K456" s="177"/>
      <c r="L456" s="123"/>
      <c r="M456" s="123"/>
      <c r="N456" s="123"/>
      <c r="O456" s="176"/>
      <c r="P456" s="177"/>
      <c r="Q456" s="123"/>
      <c r="R456" s="123"/>
    </row>
    <row r="457" spans="10:18" ht="15" customHeight="1">
      <c r="J457" s="122"/>
      <c r="K457" s="177"/>
      <c r="L457" s="123"/>
      <c r="M457" s="123"/>
      <c r="N457" s="123"/>
      <c r="O457" s="176"/>
      <c r="P457" s="177"/>
      <c r="Q457" s="123"/>
      <c r="R457" s="123"/>
    </row>
    <row r="458" spans="10:18" ht="15" customHeight="1">
      <c r="J458" s="122"/>
      <c r="K458" s="177"/>
      <c r="L458" s="123"/>
      <c r="M458" s="123"/>
      <c r="N458" s="123"/>
      <c r="O458" s="176"/>
      <c r="P458" s="177"/>
      <c r="Q458" s="123"/>
      <c r="R458" s="123"/>
    </row>
    <row r="459" spans="10:18" ht="15" customHeight="1">
      <c r="J459" s="122"/>
      <c r="K459" s="177"/>
      <c r="L459" s="123"/>
      <c r="M459" s="123"/>
      <c r="N459" s="123"/>
      <c r="O459" s="176"/>
      <c r="P459" s="177"/>
      <c r="Q459" s="123"/>
      <c r="R459" s="123"/>
    </row>
    <row r="460" spans="10:18" ht="15" customHeight="1">
      <c r="J460" s="122"/>
      <c r="K460" s="177"/>
      <c r="L460" s="123"/>
      <c r="M460" s="123"/>
      <c r="N460" s="123"/>
      <c r="O460" s="176"/>
      <c r="P460" s="177"/>
      <c r="Q460" s="123"/>
      <c r="R460" s="123"/>
    </row>
    <row r="461" spans="10:18" ht="15" customHeight="1">
      <c r="J461" s="122"/>
      <c r="K461" s="177"/>
      <c r="L461" s="123"/>
      <c r="M461" s="123"/>
      <c r="N461" s="123"/>
      <c r="O461" s="176"/>
      <c r="P461" s="177"/>
      <c r="Q461" s="123"/>
      <c r="R461" s="123"/>
    </row>
    <row r="462" spans="10:18" ht="15" customHeight="1">
      <c r="J462" s="122"/>
      <c r="K462" s="177"/>
      <c r="L462" s="123"/>
      <c r="M462" s="123"/>
      <c r="N462" s="123"/>
      <c r="O462" s="176"/>
      <c r="P462" s="177"/>
      <c r="Q462" s="123"/>
      <c r="R462" s="123"/>
    </row>
    <row r="463" spans="10:18" ht="15" customHeight="1">
      <c r="J463" s="122"/>
      <c r="K463" s="177"/>
      <c r="L463" s="123"/>
      <c r="M463" s="123"/>
      <c r="N463" s="123"/>
      <c r="O463" s="176"/>
      <c r="P463" s="177"/>
      <c r="Q463" s="123"/>
      <c r="R463" s="123"/>
    </row>
    <row r="464" spans="10:18" ht="15" customHeight="1">
      <c r="J464" s="122"/>
      <c r="K464" s="177"/>
      <c r="L464" s="123"/>
      <c r="M464" s="123"/>
      <c r="N464" s="123"/>
      <c r="O464" s="176"/>
      <c r="P464" s="177"/>
      <c r="Q464" s="123"/>
      <c r="R464" s="123"/>
    </row>
    <row r="465" spans="10:18" ht="15" customHeight="1">
      <c r="J465" s="122"/>
      <c r="K465" s="177"/>
      <c r="L465" s="123"/>
      <c r="M465" s="123"/>
      <c r="N465" s="123"/>
      <c r="O465" s="176"/>
      <c r="P465" s="177"/>
      <c r="Q465" s="123"/>
      <c r="R465" s="123"/>
    </row>
    <row r="466" spans="10:18" ht="15" customHeight="1">
      <c r="J466" s="122"/>
      <c r="K466" s="177"/>
      <c r="L466" s="123"/>
      <c r="M466" s="123"/>
      <c r="N466" s="123"/>
      <c r="O466" s="176"/>
      <c r="P466" s="177"/>
      <c r="Q466" s="123"/>
      <c r="R466" s="123"/>
    </row>
    <row r="467" spans="10:18" ht="15" customHeight="1">
      <c r="J467" s="122"/>
      <c r="K467" s="177"/>
      <c r="L467" s="123"/>
      <c r="M467" s="123"/>
      <c r="N467" s="123"/>
      <c r="O467" s="176"/>
      <c r="P467" s="177"/>
      <c r="Q467" s="123"/>
      <c r="R467" s="123"/>
    </row>
    <row r="468" spans="10:18" ht="15" customHeight="1">
      <c r="J468" s="122"/>
      <c r="K468" s="177"/>
      <c r="L468" s="123"/>
      <c r="M468" s="123"/>
      <c r="N468" s="123"/>
      <c r="O468" s="176"/>
      <c r="P468" s="177"/>
      <c r="Q468" s="123"/>
      <c r="R468" s="123"/>
    </row>
    <row r="469" spans="10:18" ht="15" customHeight="1">
      <c r="J469" s="122"/>
      <c r="K469" s="177"/>
      <c r="L469" s="123"/>
      <c r="M469" s="123"/>
      <c r="N469" s="123"/>
      <c r="O469" s="176"/>
      <c r="P469" s="177"/>
      <c r="Q469" s="123"/>
      <c r="R469" s="123"/>
    </row>
    <row r="470" spans="10:18" ht="15" customHeight="1">
      <c r="J470" s="122"/>
      <c r="K470" s="177"/>
      <c r="L470" s="123"/>
      <c r="M470" s="123"/>
      <c r="N470" s="123"/>
      <c r="O470" s="176"/>
      <c r="P470" s="177"/>
      <c r="Q470" s="123"/>
      <c r="R470" s="123"/>
    </row>
    <row r="471" spans="10:18" ht="15" customHeight="1">
      <c r="J471" s="122"/>
      <c r="K471" s="177"/>
      <c r="L471" s="123"/>
      <c r="M471" s="123"/>
      <c r="N471" s="123"/>
      <c r="O471" s="176"/>
      <c r="P471" s="177"/>
      <c r="Q471" s="123"/>
      <c r="R471" s="123"/>
    </row>
    <row r="472" spans="10:18" ht="15" customHeight="1">
      <c r="J472" s="122"/>
      <c r="K472" s="177"/>
      <c r="L472" s="123"/>
      <c r="M472" s="123"/>
      <c r="N472" s="123"/>
      <c r="O472" s="176"/>
      <c r="P472" s="177"/>
      <c r="Q472" s="123"/>
      <c r="R472" s="123"/>
    </row>
    <row r="473" spans="10:18" ht="15" customHeight="1">
      <c r="J473" s="122"/>
      <c r="K473" s="177"/>
      <c r="L473" s="123"/>
      <c r="M473" s="123"/>
      <c r="N473" s="123"/>
      <c r="O473" s="176"/>
      <c r="P473" s="177"/>
      <c r="Q473" s="123"/>
      <c r="R473" s="123"/>
    </row>
    <row r="474" spans="10:18" ht="15" customHeight="1">
      <c r="J474" s="122"/>
      <c r="K474" s="177"/>
      <c r="L474" s="123"/>
      <c r="M474" s="123"/>
      <c r="N474" s="123"/>
      <c r="O474" s="176"/>
      <c r="P474" s="177"/>
      <c r="Q474" s="123"/>
      <c r="R474" s="123"/>
    </row>
    <row r="475" spans="10:18" ht="15" customHeight="1">
      <c r="J475" s="122"/>
      <c r="K475" s="177"/>
      <c r="L475" s="123"/>
      <c r="M475" s="123"/>
      <c r="N475" s="123"/>
      <c r="O475" s="176"/>
      <c r="P475" s="177"/>
      <c r="Q475" s="123"/>
      <c r="R475" s="123"/>
    </row>
    <row r="476" spans="10:18" ht="15" customHeight="1">
      <c r="J476" s="122"/>
      <c r="K476" s="177"/>
      <c r="L476" s="123"/>
      <c r="M476" s="123"/>
      <c r="N476" s="123"/>
      <c r="O476" s="176"/>
      <c r="P476" s="177"/>
      <c r="Q476" s="123"/>
      <c r="R476" s="123"/>
    </row>
    <row r="477" spans="10:18" ht="15" customHeight="1">
      <c r="J477" s="122"/>
      <c r="K477" s="177"/>
      <c r="L477" s="123"/>
      <c r="M477" s="123"/>
      <c r="N477" s="123"/>
      <c r="O477" s="176"/>
      <c r="P477" s="177"/>
      <c r="Q477" s="123"/>
      <c r="R477" s="123"/>
    </row>
    <row r="478" spans="10:18" ht="15" customHeight="1">
      <c r="J478" s="122"/>
      <c r="K478" s="177"/>
      <c r="L478" s="123"/>
      <c r="M478" s="123"/>
      <c r="N478" s="123"/>
      <c r="O478" s="176"/>
      <c r="P478" s="177"/>
      <c r="Q478" s="123"/>
      <c r="R478" s="123"/>
    </row>
    <row r="479" spans="10:18" ht="15" customHeight="1">
      <c r="J479" s="122"/>
      <c r="K479" s="177"/>
      <c r="L479" s="123"/>
      <c r="M479" s="123"/>
      <c r="N479" s="123"/>
      <c r="O479" s="176"/>
      <c r="P479" s="177"/>
      <c r="Q479" s="123"/>
      <c r="R479" s="123"/>
    </row>
    <row r="480" spans="10:18" ht="15" customHeight="1">
      <c r="J480" s="122"/>
      <c r="K480" s="177"/>
      <c r="L480" s="123"/>
      <c r="M480" s="123"/>
      <c r="N480" s="123"/>
      <c r="O480" s="176"/>
      <c r="P480" s="177"/>
      <c r="Q480" s="123"/>
      <c r="R480" s="123"/>
    </row>
    <row r="481" spans="10:18" ht="15" customHeight="1">
      <c r="J481" s="122"/>
      <c r="K481" s="177"/>
      <c r="L481" s="123"/>
      <c r="M481" s="123"/>
      <c r="N481" s="123"/>
      <c r="O481" s="176"/>
      <c r="P481" s="177"/>
      <c r="Q481" s="123"/>
      <c r="R481" s="123"/>
    </row>
    <row r="482" spans="10:18" ht="15" customHeight="1">
      <c r="J482" s="122"/>
      <c r="K482" s="177"/>
      <c r="L482" s="123"/>
      <c r="M482" s="123"/>
      <c r="N482" s="123"/>
      <c r="O482" s="176"/>
      <c r="P482" s="177"/>
      <c r="Q482" s="123"/>
      <c r="R482" s="123"/>
    </row>
    <row r="483" spans="10:18" ht="15" customHeight="1">
      <c r="J483" s="122"/>
      <c r="K483" s="177"/>
      <c r="L483" s="123"/>
      <c r="M483" s="123"/>
      <c r="N483" s="123"/>
      <c r="O483" s="176"/>
      <c r="P483" s="177"/>
      <c r="Q483" s="123"/>
      <c r="R483" s="123"/>
    </row>
    <row r="484" spans="10:18" ht="15" customHeight="1">
      <c r="J484" s="122"/>
      <c r="K484" s="177"/>
      <c r="L484" s="123"/>
      <c r="M484" s="123"/>
      <c r="N484" s="123"/>
      <c r="O484" s="176"/>
      <c r="P484" s="177"/>
      <c r="Q484" s="123"/>
      <c r="R484" s="123"/>
    </row>
    <row r="485" spans="10:18" ht="15" customHeight="1">
      <c r="J485" s="122"/>
      <c r="K485" s="177"/>
      <c r="L485" s="123"/>
      <c r="M485" s="123"/>
      <c r="N485" s="123"/>
      <c r="O485" s="176"/>
      <c r="P485" s="177"/>
      <c r="Q485" s="123"/>
      <c r="R485" s="123"/>
    </row>
    <row r="486" spans="10:18" ht="15" customHeight="1">
      <c r="J486" s="122"/>
      <c r="K486" s="177"/>
      <c r="L486" s="123"/>
      <c r="M486" s="123"/>
      <c r="N486" s="123"/>
      <c r="O486" s="176"/>
      <c r="P486" s="177"/>
      <c r="Q486" s="123"/>
      <c r="R486" s="123"/>
    </row>
    <row r="487" spans="10:18" ht="15" customHeight="1">
      <c r="J487" s="122"/>
      <c r="K487" s="177"/>
      <c r="L487" s="123"/>
      <c r="M487" s="123"/>
      <c r="N487" s="123"/>
      <c r="O487" s="176"/>
      <c r="P487" s="177"/>
      <c r="Q487" s="123"/>
      <c r="R487" s="123"/>
    </row>
    <row r="488" spans="10:18" ht="15" customHeight="1">
      <c r="J488" s="122"/>
      <c r="K488" s="177"/>
      <c r="L488" s="123"/>
      <c r="M488" s="123"/>
      <c r="N488" s="123"/>
      <c r="O488" s="176"/>
      <c r="P488" s="177"/>
      <c r="Q488" s="123"/>
      <c r="R488" s="123"/>
    </row>
    <row r="489" spans="10:18" ht="15" customHeight="1">
      <c r="J489" s="122"/>
      <c r="K489" s="177"/>
      <c r="L489" s="123"/>
      <c r="M489" s="123"/>
      <c r="N489" s="123"/>
      <c r="O489" s="176"/>
      <c r="P489" s="177"/>
      <c r="Q489" s="123"/>
      <c r="R489" s="123"/>
    </row>
    <row r="490" spans="10:18" ht="15" customHeight="1">
      <c r="J490" s="122"/>
      <c r="K490" s="177"/>
      <c r="L490" s="123"/>
      <c r="M490" s="123"/>
      <c r="N490" s="123"/>
      <c r="O490" s="176"/>
      <c r="P490" s="177"/>
      <c r="Q490" s="123"/>
      <c r="R490" s="123"/>
    </row>
    <row r="491" spans="10:18" ht="15" customHeight="1">
      <c r="J491" s="122"/>
      <c r="K491" s="177"/>
      <c r="L491" s="123"/>
      <c r="M491" s="123"/>
      <c r="N491" s="123"/>
      <c r="O491" s="176"/>
      <c r="P491" s="177"/>
      <c r="Q491" s="123"/>
      <c r="R491" s="123"/>
    </row>
    <row r="492" spans="10:18" ht="15" customHeight="1">
      <c r="J492" s="122"/>
      <c r="K492" s="177"/>
      <c r="L492" s="123"/>
      <c r="M492" s="123"/>
      <c r="N492" s="123"/>
      <c r="O492" s="176"/>
      <c r="P492" s="177"/>
      <c r="Q492" s="123"/>
      <c r="R492" s="123"/>
    </row>
    <row r="493" spans="10:18" ht="15" customHeight="1">
      <c r="J493" s="122"/>
      <c r="K493" s="177"/>
      <c r="L493" s="123"/>
      <c r="M493" s="123"/>
      <c r="N493" s="123"/>
      <c r="O493" s="176"/>
      <c r="P493" s="177"/>
      <c r="Q493" s="123"/>
      <c r="R493" s="123"/>
    </row>
    <row r="494" spans="10:18" ht="15" customHeight="1">
      <c r="J494" s="122"/>
      <c r="K494" s="177"/>
      <c r="L494" s="123"/>
      <c r="M494" s="123"/>
      <c r="N494" s="123"/>
      <c r="O494" s="176"/>
      <c r="P494" s="177"/>
      <c r="Q494" s="123"/>
      <c r="R494" s="123"/>
    </row>
    <row r="495" spans="10:18" ht="15" customHeight="1">
      <c r="J495" s="122"/>
      <c r="K495" s="177"/>
      <c r="L495" s="123"/>
      <c r="M495" s="123"/>
      <c r="N495" s="123"/>
      <c r="O495" s="176"/>
      <c r="P495" s="177"/>
      <c r="Q495" s="123"/>
      <c r="R495" s="123"/>
    </row>
    <row r="496" spans="10:18" ht="15" customHeight="1">
      <c r="J496" s="122"/>
      <c r="K496" s="177"/>
      <c r="L496" s="123"/>
      <c r="M496" s="123"/>
      <c r="N496" s="123"/>
      <c r="O496" s="176"/>
      <c r="P496" s="177"/>
      <c r="Q496" s="123"/>
      <c r="R496" s="123"/>
    </row>
    <row r="497" spans="10:18" ht="15" customHeight="1">
      <c r="J497" s="122"/>
      <c r="K497" s="177"/>
      <c r="L497" s="123"/>
      <c r="M497" s="123"/>
      <c r="N497" s="123"/>
      <c r="O497" s="176"/>
      <c r="P497" s="177"/>
      <c r="Q497" s="123"/>
      <c r="R497" s="123"/>
    </row>
    <row r="498" spans="10:18" ht="15" customHeight="1">
      <c r="J498" s="122"/>
      <c r="K498" s="177"/>
      <c r="L498" s="123"/>
      <c r="M498" s="123"/>
      <c r="N498" s="123"/>
      <c r="O498" s="176"/>
      <c r="P498" s="177"/>
      <c r="Q498" s="123"/>
      <c r="R498" s="123"/>
    </row>
    <row r="499" spans="10:18" ht="15" customHeight="1">
      <c r="J499" s="122"/>
      <c r="K499" s="177"/>
      <c r="L499" s="123"/>
      <c r="M499" s="123"/>
      <c r="N499" s="123"/>
      <c r="O499" s="176"/>
      <c r="P499" s="177"/>
      <c r="Q499" s="123"/>
      <c r="R499" s="123"/>
    </row>
    <row r="500" spans="10:18" ht="15" customHeight="1">
      <c r="J500" s="122"/>
      <c r="K500" s="177"/>
      <c r="L500" s="123"/>
      <c r="M500" s="123"/>
      <c r="N500" s="123"/>
      <c r="O500" s="176"/>
      <c r="P500" s="177"/>
      <c r="Q500" s="123"/>
      <c r="R500" s="123"/>
    </row>
    <row r="501" spans="10:18" ht="15" customHeight="1">
      <c r="J501" s="122"/>
      <c r="K501" s="177"/>
      <c r="L501" s="123"/>
      <c r="M501" s="123"/>
      <c r="N501" s="123"/>
      <c r="O501" s="176"/>
      <c r="P501" s="177"/>
      <c r="Q501" s="123"/>
      <c r="R501" s="123"/>
    </row>
    <row r="502" spans="10:18" ht="15" customHeight="1">
      <c r="J502" s="122"/>
      <c r="K502" s="177"/>
      <c r="L502" s="123"/>
      <c r="M502" s="123"/>
      <c r="N502" s="123"/>
      <c r="O502" s="176"/>
      <c r="P502" s="177"/>
      <c r="Q502" s="123"/>
      <c r="R502" s="123"/>
    </row>
    <row r="503" spans="10:18" ht="15" customHeight="1">
      <c r="J503" s="122"/>
      <c r="K503" s="177"/>
      <c r="L503" s="123"/>
      <c r="M503" s="123"/>
      <c r="N503" s="123"/>
      <c r="O503" s="176"/>
      <c r="P503" s="177"/>
      <c r="Q503" s="123"/>
      <c r="R503" s="123"/>
    </row>
    <row r="504" spans="10:18" ht="15" customHeight="1">
      <c r="J504" s="122"/>
      <c r="K504" s="177"/>
      <c r="L504" s="123"/>
      <c r="M504" s="123"/>
      <c r="N504" s="123"/>
      <c r="O504" s="176"/>
      <c r="P504" s="177"/>
      <c r="Q504" s="123"/>
      <c r="R504" s="123"/>
    </row>
    <row r="505" spans="10:18" ht="15" customHeight="1">
      <c r="J505" s="122"/>
      <c r="K505" s="177"/>
      <c r="L505" s="123"/>
      <c r="M505" s="123"/>
      <c r="N505" s="123"/>
      <c r="O505" s="176"/>
      <c r="P505" s="177"/>
      <c r="Q505" s="123"/>
      <c r="R505" s="123"/>
    </row>
    <row r="506" spans="10:18" ht="15" customHeight="1">
      <c r="J506" s="122"/>
      <c r="K506" s="177"/>
      <c r="L506" s="123"/>
      <c r="M506" s="123"/>
      <c r="N506" s="123"/>
      <c r="O506" s="176"/>
      <c r="P506" s="177"/>
      <c r="Q506" s="123"/>
      <c r="R506" s="123"/>
    </row>
    <row r="507" spans="10:18" ht="15" customHeight="1">
      <c r="J507" s="122"/>
      <c r="K507" s="177"/>
      <c r="L507" s="123"/>
      <c r="M507" s="123"/>
      <c r="N507" s="123"/>
      <c r="O507" s="176"/>
      <c r="P507" s="177"/>
      <c r="Q507" s="123"/>
      <c r="R507" s="123"/>
    </row>
    <row r="508" spans="10:18" ht="15" customHeight="1">
      <c r="J508" s="122"/>
      <c r="K508" s="177"/>
      <c r="L508" s="123"/>
      <c r="M508" s="123"/>
      <c r="N508" s="123"/>
      <c r="O508" s="176"/>
      <c r="P508" s="177"/>
      <c r="Q508" s="123"/>
      <c r="R508" s="123"/>
    </row>
    <row r="509" spans="10:18" ht="15" customHeight="1">
      <c r="J509" s="122"/>
      <c r="K509" s="177"/>
      <c r="L509" s="123"/>
      <c r="M509" s="123"/>
      <c r="N509" s="123"/>
      <c r="O509" s="176"/>
      <c r="P509" s="177"/>
      <c r="Q509" s="123"/>
      <c r="R509" s="123"/>
    </row>
    <row r="510" spans="10:18" ht="15" customHeight="1">
      <c r="J510" s="122"/>
      <c r="K510" s="177"/>
      <c r="L510" s="123"/>
      <c r="M510" s="123"/>
      <c r="N510" s="123"/>
      <c r="O510" s="176"/>
      <c r="P510" s="177"/>
      <c r="Q510" s="123"/>
      <c r="R510" s="123"/>
    </row>
    <row r="511" spans="10:18" ht="15" customHeight="1">
      <c r="J511" s="122"/>
      <c r="K511" s="177"/>
      <c r="L511" s="123"/>
      <c r="M511" s="123"/>
      <c r="N511" s="123"/>
      <c r="O511" s="176"/>
      <c r="P511" s="177"/>
      <c r="Q511" s="123"/>
      <c r="R511" s="123"/>
    </row>
    <row r="512" spans="10:18" ht="15" customHeight="1">
      <c r="J512" s="122"/>
      <c r="K512" s="177"/>
      <c r="L512" s="123"/>
      <c r="M512" s="123"/>
      <c r="N512" s="123"/>
      <c r="O512" s="176"/>
      <c r="P512" s="177"/>
      <c r="Q512" s="123"/>
      <c r="R512" s="123"/>
    </row>
    <row r="513" spans="10:18" ht="15" customHeight="1">
      <c r="J513" s="122"/>
      <c r="K513" s="177"/>
      <c r="L513" s="123"/>
      <c r="M513" s="123"/>
      <c r="N513" s="123"/>
      <c r="O513" s="176"/>
      <c r="P513" s="177"/>
      <c r="Q513" s="123"/>
      <c r="R513" s="123"/>
    </row>
    <row r="514" spans="10:18" ht="15" customHeight="1">
      <c r="J514" s="122"/>
      <c r="K514" s="177"/>
      <c r="L514" s="123"/>
      <c r="M514" s="123"/>
      <c r="N514" s="123"/>
      <c r="O514" s="176"/>
      <c r="P514" s="177"/>
      <c r="Q514" s="123"/>
      <c r="R514" s="123"/>
    </row>
    <row r="515" spans="10:18" ht="15" customHeight="1">
      <c r="J515" s="122"/>
      <c r="K515" s="177"/>
      <c r="L515" s="123"/>
      <c r="M515" s="123"/>
      <c r="N515" s="123"/>
      <c r="O515" s="176"/>
      <c r="P515" s="177"/>
      <c r="Q515" s="123"/>
      <c r="R515" s="123"/>
    </row>
    <row r="516" spans="10:18" ht="15" customHeight="1">
      <c r="J516" s="122"/>
      <c r="K516" s="177"/>
      <c r="L516" s="123"/>
      <c r="M516" s="123"/>
      <c r="N516" s="123"/>
      <c r="O516" s="176"/>
      <c r="P516" s="177"/>
      <c r="Q516" s="123"/>
      <c r="R516" s="123"/>
    </row>
    <row r="517" spans="10:18" ht="15" customHeight="1">
      <c r="J517" s="122"/>
      <c r="K517" s="177"/>
      <c r="L517" s="123"/>
      <c r="M517" s="123"/>
      <c r="N517" s="123"/>
      <c r="O517" s="176"/>
      <c r="P517" s="177"/>
      <c r="Q517" s="123"/>
      <c r="R517" s="123"/>
    </row>
    <row r="518" spans="10:18" ht="15" customHeight="1">
      <c r="J518" s="122"/>
      <c r="K518" s="177"/>
      <c r="L518" s="123"/>
      <c r="M518" s="123"/>
      <c r="N518" s="123"/>
      <c r="O518" s="176"/>
      <c r="P518" s="177"/>
      <c r="Q518" s="123"/>
      <c r="R518" s="123"/>
    </row>
    <row r="519" spans="10:18" ht="15" customHeight="1">
      <c r="J519" s="122"/>
      <c r="K519" s="177"/>
      <c r="L519" s="123"/>
      <c r="M519" s="123"/>
      <c r="N519" s="123"/>
      <c r="O519" s="176"/>
      <c r="P519" s="177"/>
      <c r="Q519" s="123"/>
      <c r="R519" s="123"/>
    </row>
    <row r="520" spans="10:18" ht="15" customHeight="1">
      <c r="J520" s="122"/>
      <c r="K520" s="177"/>
      <c r="L520" s="123"/>
      <c r="M520" s="123"/>
      <c r="N520" s="123"/>
      <c r="O520" s="176"/>
      <c r="P520" s="177"/>
      <c r="Q520" s="123"/>
      <c r="R520" s="123"/>
    </row>
    <row r="521" spans="10:18" ht="15" customHeight="1">
      <c r="J521" s="122"/>
      <c r="K521" s="177"/>
      <c r="L521" s="123"/>
      <c r="M521" s="123"/>
      <c r="N521" s="123"/>
      <c r="O521" s="176"/>
      <c r="P521" s="177"/>
      <c r="Q521" s="123"/>
      <c r="R521" s="123"/>
    </row>
    <row r="522" spans="10:18" ht="15" customHeight="1">
      <c r="J522" s="122"/>
      <c r="K522" s="177"/>
      <c r="L522" s="123"/>
      <c r="M522" s="123"/>
      <c r="N522" s="123"/>
      <c r="O522" s="176"/>
      <c r="P522" s="177"/>
      <c r="Q522" s="123"/>
      <c r="R522" s="123"/>
    </row>
    <row r="523" spans="10:18" ht="15" customHeight="1">
      <c r="J523" s="122"/>
      <c r="K523" s="177"/>
      <c r="L523" s="123"/>
      <c r="M523" s="123"/>
      <c r="N523" s="123"/>
      <c r="O523" s="176"/>
      <c r="P523" s="177"/>
      <c r="Q523" s="123"/>
      <c r="R523" s="123"/>
    </row>
    <row r="524" spans="10:18" ht="15" customHeight="1">
      <c r="J524" s="122"/>
      <c r="K524" s="177"/>
      <c r="L524" s="123"/>
      <c r="M524" s="123"/>
      <c r="N524" s="123"/>
      <c r="O524" s="176"/>
      <c r="P524" s="177"/>
      <c r="Q524" s="123"/>
      <c r="R524" s="123"/>
    </row>
    <row r="525" spans="10:18" ht="15" customHeight="1">
      <c r="J525" s="122"/>
      <c r="K525" s="177"/>
      <c r="L525" s="123"/>
      <c r="M525" s="123"/>
      <c r="N525" s="123"/>
      <c r="O525" s="176"/>
      <c r="P525" s="177"/>
      <c r="Q525" s="123"/>
      <c r="R525" s="123"/>
    </row>
    <row r="526" spans="10:18" ht="15" customHeight="1">
      <c r="J526" s="122"/>
      <c r="K526" s="177"/>
      <c r="L526" s="123"/>
      <c r="M526" s="123"/>
      <c r="N526" s="123"/>
      <c r="O526" s="176"/>
      <c r="P526" s="177"/>
      <c r="Q526" s="123"/>
      <c r="R526" s="123"/>
    </row>
    <row r="527" spans="10:18" ht="15" customHeight="1">
      <c r="J527" s="122"/>
      <c r="K527" s="177"/>
      <c r="L527" s="123"/>
      <c r="M527" s="123"/>
      <c r="N527" s="123"/>
      <c r="O527" s="176"/>
      <c r="P527" s="177"/>
      <c r="Q527" s="123"/>
      <c r="R527" s="123"/>
    </row>
    <row r="528" spans="10:18" ht="15" customHeight="1">
      <c r="J528" s="122"/>
      <c r="K528" s="177"/>
      <c r="L528" s="123"/>
      <c r="M528" s="123"/>
      <c r="N528" s="123"/>
      <c r="O528" s="176"/>
      <c r="P528" s="177"/>
      <c r="Q528" s="123"/>
      <c r="R528" s="123"/>
    </row>
    <row r="529" spans="10:18" ht="15" customHeight="1">
      <c r="J529" s="122"/>
      <c r="K529" s="177"/>
      <c r="L529" s="123"/>
      <c r="M529" s="123"/>
      <c r="N529" s="123"/>
      <c r="O529" s="176"/>
      <c r="P529" s="177"/>
      <c r="Q529" s="123"/>
      <c r="R529" s="123"/>
    </row>
    <row r="530" spans="10:18" ht="15" customHeight="1">
      <c r="J530" s="122"/>
      <c r="K530" s="177"/>
      <c r="L530" s="123"/>
      <c r="M530" s="123"/>
      <c r="N530" s="123"/>
      <c r="O530" s="176"/>
      <c r="P530" s="177"/>
      <c r="Q530" s="123"/>
      <c r="R530" s="123"/>
    </row>
    <row r="531" spans="10:18" ht="15" customHeight="1">
      <c r="J531" s="122"/>
      <c r="K531" s="177"/>
      <c r="L531" s="123"/>
      <c r="M531" s="123"/>
      <c r="N531" s="123"/>
      <c r="O531" s="176"/>
      <c r="P531" s="177"/>
      <c r="Q531" s="123"/>
      <c r="R531" s="123"/>
    </row>
    <row r="532" spans="10:18" ht="15" customHeight="1">
      <c r="J532" s="122"/>
      <c r="K532" s="177"/>
      <c r="L532" s="123"/>
      <c r="M532" s="123"/>
      <c r="N532" s="123"/>
      <c r="O532" s="176"/>
      <c r="P532" s="177"/>
      <c r="Q532" s="123"/>
      <c r="R532" s="123"/>
    </row>
    <row r="533" spans="10:18" ht="15" customHeight="1">
      <c r="J533" s="122"/>
      <c r="K533" s="177"/>
      <c r="L533" s="123"/>
      <c r="M533" s="123"/>
      <c r="N533" s="123"/>
      <c r="O533" s="176"/>
      <c r="P533" s="177"/>
      <c r="Q533" s="123"/>
      <c r="R533" s="123"/>
    </row>
    <row r="534" spans="10:18" ht="15" customHeight="1">
      <c r="J534" s="122"/>
      <c r="K534" s="177"/>
      <c r="L534" s="123"/>
      <c r="M534" s="123"/>
      <c r="N534" s="123"/>
      <c r="O534" s="176"/>
      <c r="P534" s="177"/>
      <c r="Q534" s="123"/>
      <c r="R534" s="123"/>
    </row>
    <row r="535" spans="10:18" ht="15" customHeight="1">
      <c r="J535" s="122"/>
      <c r="K535" s="177"/>
      <c r="L535" s="123"/>
      <c r="M535" s="123"/>
      <c r="N535" s="123"/>
      <c r="O535" s="176"/>
      <c r="P535" s="177"/>
      <c r="Q535" s="123"/>
      <c r="R535" s="123"/>
    </row>
    <row r="536" spans="10:18" ht="15" customHeight="1">
      <c r="J536" s="122"/>
      <c r="K536" s="177"/>
      <c r="L536" s="123"/>
      <c r="M536" s="123"/>
      <c r="N536" s="123"/>
      <c r="O536" s="176"/>
      <c r="P536" s="177"/>
      <c r="Q536" s="123"/>
      <c r="R536" s="123"/>
    </row>
    <row r="537" spans="10:18" ht="15" customHeight="1">
      <c r="J537" s="122"/>
      <c r="K537" s="177"/>
      <c r="L537" s="123"/>
      <c r="M537" s="123"/>
      <c r="N537" s="123"/>
      <c r="O537" s="176"/>
      <c r="P537" s="177"/>
      <c r="Q537" s="123"/>
      <c r="R537" s="123"/>
    </row>
    <row r="538" spans="10:18" ht="15" customHeight="1">
      <c r="J538" s="122"/>
      <c r="K538" s="177"/>
      <c r="L538" s="123"/>
      <c r="M538" s="123"/>
      <c r="N538" s="123"/>
      <c r="O538" s="176"/>
      <c r="P538" s="177"/>
      <c r="Q538" s="123"/>
      <c r="R538" s="123"/>
    </row>
    <row r="539" spans="10:18" ht="15" customHeight="1">
      <c r="J539" s="122"/>
      <c r="K539" s="177"/>
      <c r="L539" s="123"/>
      <c r="M539" s="123"/>
      <c r="N539" s="123"/>
      <c r="O539" s="176"/>
      <c r="P539" s="177"/>
      <c r="Q539" s="123"/>
      <c r="R539" s="123"/>
    </row>
    <row r="540" spans="10:18" ht="15" customHeight="1">
      <c r="J540" s="122"/>
      <c r="K540" s="177"/>
      <c r="L540" s="123"/>
      <c r="M540" s="123"/>
      <c r="N540" s="123"/>
      <c r="O540" s="176"/>
      <c r="P540" s="177"/>
      <c r="Q540" s="123"/>
      <c r="R540" s="123"/>
    </row>
    <row r="541" spans="10:18" ht="15" customHeight="1">
      <c r="J541" s="122"/>
      <c r="K541" s="177"/>
      <c r="L541" s="123"/>
      <c r="M541" s="123"/>
      <c r="N541" s="123"/>
      <c r="O541" s="176"/>
      <c r="P541" s="177"/>
      <c r="Q541" s="123"/>
      <c r="R541" s="123"/>
    </row>
    <row r="542" spans="10:18" ht="15" customHeight="1">
      <c r="J542" s="122"/>
      <c r="K542" s="177"/>
      <c r="L542" s="123"/>
      <c r="M542" s="123"/>
      <c r="N542" s="123"/>
      <c r="O542" s="176"/>
      <c r="P542" s="177"/>
      <c r="Q542" s="123"/>
      <c r="R542" s="123"/>
    </row>
    <row r="543" spans="10:18" ht="15" customHeight="1">
      <c r="J543" s="122"/>
      <c r="K543" s="177"/>
      <c r="L543" s="123"/>
      <c r="M543" s="123"/>
      <c r="N543" s="123"/>
      <c r="O543" s="176"/>
      <c r="P543" s="177"/>
      <c r="Q543" s="123"/>
      <c r="R543" s="123"/>
    </row>
    <row r="544" spans="10:18" ht="15" customHeight="1">
      <c r="J544" s="122"/>
      <c r="K544" s="177"/>
      <c r="L544" s="123"/>
      <c r="M544" s="123"/>
      <c r="N544" s="123"/>
      <c r="O544" s="176"/>
      <c r="P544" s="177"/>
      <c r="Q544" s="123"/>
      <c r="R544" s="123"/>
    </row>
    <row r="545" spans="10:18" ht="15" customHeight="1">
      <c r="J545" s="122"/>
      <c r="K545" s="177"/>
      <c r="L545" s="123"/>
      <c r="M545" s="123"/>
      <c r="N545" s="123"/>
      <c r="O545" s="176"/>
      <c r="P545" s="177"/>
      <c r="Q545" s="123"/>
      <c r="R545" s="123"/>
    </row>
    <row r="546" spans="10:18" ht="15" customHeight="1">
      <c r="J546" s="122"/>
      <c r="K546" s="177"/>
      <c r="L546" s="123"/>
      <c r="M546" s="123"/>
      <c r="N546" s="123"/>
      <c r="O546" s="176"/>
      <c r="P546" s="177"/>
      <c r="Q546" s="123"/>
      <c r="R546" s="123"/>
    </row>
    <row r="547" spans="10:18" ht="15" customHeight="1">
      <c r="J547" s="122"/>
      <c r="K547" s="177"/>
      <c r="L547" s="123"/>
      <c r="M547" s="123"/>
      <c r="N547" s="123"/>
      <c r="O547" s="176"/>
      <c r="P547" s="177"/>
      <c r="Q547" s="123"/>
      <c r="R547" s="123"/>
    </row>
    <row r="548" spans="10:18" ht="15" customHeight="1">
      <c r="J548" s="122"/>
      <c r="K548" s="177"/>
      <c r="L548" s="123"/>
      <c r="M548" s="123"/>
      <c r="N548" s="123"/>
      <c r="O548" s="176"/>
      <c r="P548" s="177"/>
      <c r="Q548" s="123"/>
      <c r="R548" s="123"/>
    </row>
    <row r="549" spans="10:18" ht="15" customHeight="1">
      <c r="J549" s="122"/>
      <c r="K549" s="177"/>
      <c r="L549" s="123"/>
      <c r="M549" s="123"/>
      <c r="N549" s="123"/>
      <c r="O549" s="176"/>
      <c r="P549" s="177"/>
      <c r="Q549" s="123"/>
      <c r="R549" s="123"/>
    </row>
    <row r="550" spans="10:18" ht="15" customHeight="1">
      <c r="J550" s="122"/>
      <c r="K550" s="177"/>
      <c r="L550" s="123"/>
      <c r="M550" s="123"/>
      <c r="N550" s="123"/>
      <c r="O550" s="176"/>
      <c r="P550" s="177"/>
      <c r="Q550" s="123"/>
      <c r="R550" s="123"/>
    </row>
    <row r="551" spans="10:18" ht="15" customHeight="1">
      <c r="J551" s="122"/>
      <c r="K551" s="177"/>
      <c r="L551" s="123"/>
      <c r="M551" s="123"/>
      <c r="N551" s="123"/>
      <c r="O551" s="176"/>
      <c r="P551" s="177"/>
      <c r="Q551" s="123"/>
      <c r="R551" s="123"/>
    </row>
    <row r="552" spans="10:18" ht="15" customHeight="1">
      <c r="J552" s="122"/>
      <c r="K552" s="177"/>
      <c r="L552" s="123"/>
      <c r="M552" s="123"/>
      <c r="N552" s="123"/>
      <c r="O552" s="176"/>
      <c r="P552" s="177"/>
      <c r="Q552" s="123"/>
      <c r="R552" s="123"/>
    </row>
    <row r="553" spans="10:18" ht="15" customHeight="1">
      <c r="J553" s="122"/>
      <c r="K553" s="177"/>
      <c r="L553" s="123"/>
      <c r="M553" s="123"/>
      <c r="N553" s="123"/>
      <c r="O553" s="176"/>
      <c r="P553" s="177"/>
      <c r="Q553" s="123"/>
      <c r="R553" s="123"/>
    </row>
    <row r="554" spans="10:18" ht="15" customHeight="1">
      <c r="J554" s="122"/>
      <c r="K554" s="177"/>
      <c r="L554" s="123"/>
      <c r="M554" s="123"/>
      <c r="N554" s="123"/>
      <c r="O554" s="176"/>
      <c r="P554" s="177"/>
      <c r="Q554" s="123"/>
      <c r="R554" s="123"/>
    </row>
    <row r="555" spans="10:18" ht="15" customHeight="1">
      <c r="J555" s="122"/>
      <c r="K555" s="177"/>
      <c r="L555" s="123"/>
      <c r="M555" s="123"/>
      <c r="N555" s="123"/>
      <c r="O555" s="176"/>
      <c r="P555" s="177"/>
      <c r="Q555" s="123"/>
      <c r="R555" s="123"/>
    </row>
    <row r="556" spans="10:18" ht="15" customHeight="1">
      <c r="J556" s="122"/>
      <c r="K556" s="177"/>
      <c r="L556" s="123"/>
      <c r="M556" s="123"/>
      <c r="N556" s="123"/>
      <c r="O556" s="176"/>
      <c r="P556" s="177"/>
      <c r="Q556" s="123"/>
      <c r="R556" s="123"/>
    </row>
    <row r="557" spans="10:18" ht="15" customHeight="1">
      <c r="J557" s="122"/>
      <c r="K557" s="177"/>
      <c r="L557" s="123"/>
      <c r="M557" s="123"/>
      <c r="N557" s="123"/>
      <c r="O557" s="176"/>
      <c r="P557" s="177"/>
      <c r="Q557" s="123"/>
      <c r="R557" s="123"/>
    </row>
    <row r="558" spans="10:18" ht="15" customHeight="1">
      <c r="J558" s="122"/>
      <c r="K558" s="177"/>
      <c r="L558" s="123"/>
      <c r="M558" s="123"/>
      <c r="N558" s="123"/>
      <c r="O558" s="176"/>
      <c r="P558" s="177"/>
      <c r="Q558" s="123"/>
      <c r="R558" s="123"/>
    </row>
    <row r="559" spans="10:18" ht="15" customHeight="1">
      <c r="J559" s="122"/>
      <c r="K559" s="177"/>
      <c r="L559" s="123"/>
      <c r="M559" s="123"/>
      <c r="N559" s="123"/>
      <c r="O559" s="176"/>
      <c r="P559" s="177"/>
      <c r="Q559" s="123"/>
      <c r="R559" s="123"/>
    </row>
    <row r="560" spans="10:18" ht="15" customHeight="1">
      <c r="J560" s="122"/>
      <c r="K560" s="177"/>
      <c r="L560" s="123"/>
      <c r="M560" s="123"/>
      <c r="N560" s="123"/>
      <c r="O560" s="176"/>
      <c r="P560" s="177"/>
      <c r="Q560" s="123"/>
      <c r="R560" s="123"/>
    </row>
    <row r="561" spans="10:18" ht="15" customHeight="1">
      <c r="J561" s="122"/>
      <c r="K561" s="177"/>
      <c r="L561" s="123"/>
      <c r="M561" s="123"/>
      <c r="N561" s="123"/>
      <c r="O561" s="176"/>
      <c r="P561" s="177"/>
      <c r="Q561" s="123"/>
      <c r="R561" s="123"/>
    </row>
    <row r="562" spans="10:18" ht="15" customHeight="1">
      <c r="J562" s="122"/>
      <c r="K562" s="177"/>
      <c r="L562" s="123"/>
      <c r="M562" s="123"/>
      <c r="N562" s="123"/>
      <c r="O562" s="176"/>
      <c r="P562" s="177"/>
      <c r="Q562" s="123"/>
      <c r="R562" s="123"/>
    </row>
    <row r="563" spans="10:18" ht="15" customHeight="1">
      <c r="J563" s="122"/>
      <c r="K563" s="177"/>
      <c r="L563" s="123"/>
      <c r="M563" s="123"/>
      <c r="N563" s="123"/>
      <c r="O563" s="176"/>
      <c r="P563" s="177"/>
      <c r="Q563" s="123"/>
      <c r="R563" s="123"/>
    </row>
    <row r="564" spans="10:18" ht="15" customHeight="1">
      <c r="J564" s="122"/>
      <c r="K564" s="177"/>
      <c r="L564" s="123"/>
      <c r="M564" s="123"/>
      <c r="N564" s="123"/>
      <c r="O564" s="176"/>
      <c r="P564" s="177"/>
      <c r="Q564" s="123"/>
      <c r="R564" s="123"/>
    </row>
    <row r="565" spans="10:18" ht="15" customHeight="1">
      <c r="J565" s="122"/>
      <c r="K565" s="177"/>
      <c r="L565" s="123"/>
      <c r="M565" s="123"/>
      <c r="N565" s="123"/>
      <c r="O565" s="176"/>
      <c r="P565" s="177"/>
      <c r="Q565" s="123"/>
      <c r="R565" s="123"/>
    </row>
    <row r="566" spans="10:18" ht="15" customHeight="1">
      <c r="J566" s="122"/>
      <c r="K566" s="177"/>
      <c r="L566" s="123"/>
      <c r="M566" s="123"/>
      <c r="N566" s="123"/>
      <c r="O566" s="176"/>
      <c r="P566" s="177"/>
      <c r="Q566" s="123"/>
      <c r="R566" s="123"/>
    </row>
    <row r="567" spans="10:18" ht="15" customHeight="1">
      <c r="J567" s="122"/>
      <c r="K567" s="177"/>
      <c r="L567" s="123"/>
      <c r="M567" s="123"/>
      <c r="N567" s="123"/>
      <c r="O567" s="176"/>
      <c r="P567" s="177"/>
      <c r="Q567" s="123"/>
      <c r="R567" s="123"/>
    </row>
    <row r="568" spans="10:18" ht="15" customHeight="1">
      <c r="J568" s="122"/>
      <c r="K568" s="177"/>
      <c r="L568" s="123"/>
      <c r="M568" s="123"/>
      <c r="N568" s="123"/>
      <c r="O568" s="176"/>
      <c r="P568" s="177"/>
      <c r="Q568" s="123"/>
      <c r="R568" s="123"/>
    </row>
    <row r="569" spans="10:18" ht="15" customHeight="1">
      <c r="J569" s="122"/>
      <c r="K569" s="177"/>
      <c r="L569" s="123"/>
      <c r="M569" s="123"/>
      <c r="N569" s="123"/>
      <c r="O569" s="176"/>
      <c r="P569" s="177"/>
      <c r="Q569" s="123"/>
      <c r="R569" s="123"/>
    </row>
    <row r="570" spans="10:18" ht="15" customHeight="1">
      <c r="J570" s="122"/>
      <c r="K570" s="177"/>
      <c r="L570" s="123"/>
      <c r="M570" s="123"/>
      <c r="N570" s="123"/>
      <c r="O570" s="176"/>
      <c r="P570" s="177"/>
      <c r="Q570" s="123"/>
      <c r="R570" s="123"/>
    </row>
    <row r="571" spans="10:18" ht="15" customHeight="1">
      <c r="J571" s="122"/>
      <c r="K571" s="177"/>
      <c r="L571" s="123"/>
      <c r="M571" s="123"/>
      <c r="N571" s="123"/>
      <c r="O571" s="176"/>
      <c r="P571" s="177"/>
      <c r="Q571" s="123"/>
      <c r="R571" s="123"/>
    </row>
    <row r="572" spans="10:18" ht="15" customHeight="1">
      <c r="J572" s="122"/>
      <c r="K572" s="177"/>
      <c r="L572" s="123"/>
      <c r="M572" s="123"/>
      <c r="N572" s="123"/>
      <c r="O572" s="176"/>
      <c r="P572" s="177"/>
      <c r="Q572" s="123"/>
      <c r="R572" s="123"/>
    </row>
    <row r="573" spans="10:18" ht="15" customHeight="1">
      <c r="J573" s="122"/>
      <c r="K573" s="177"/>
      <c r="L573" s="123"/>
      <c r="M573" s="123"/>
      <c r="N573" s="123"/>
      <c r="O573" s="176"/>
      <c r="P573" s="177"/>
      <c r="Q573" s="123"/>
      <c r="R573" s="123"/>
    </row>
    <row r="574" spans="10:18" ht="15" customHeight="1">
      <c r="J574" s="122"/>
      <c r="K574" s="177"/>
      <c r="L574" s="123"/>
      <c r="M574" s="123"/>
      <c r="N574" s="123"/>
      <c r="O574" s="176"/>
      <c r="P574" s="177"/>
      <c r="Q574" s="123"/>
      <c r="R574" s="123"/>
    </row>
    <row r="575" spans="10:18" ht="15" customHeight="1">
      <c r="J575" s="122"/>
      <c r="K575" s="177"/>
      <c r="L575" s="123"/>
      <c r="M575" s="123"/>
      <c r="N575" s="123"/>
      <c r="O575" s="176"/>
      <c r="P575" s="177"/>
      <c r="Q575" s="123"/>
      <c r="R575" s="123"/>
    </row>
    <row r="576" spans="10:18" ht="15" customHeight="1">
      <c r="J576" s="122"/>
      <c r="K576" s="177"/>
      <c r="L576" s="123"/>
      <c r="M576" s="123"/>
      <c r="N576" s="123"/>
      <c r="O576" s="176"/>
      <c r="P576" s="177"/>
      <c r="Q576" s="123"/>
      <c r="R576" s="123"/>
    </row>
    <row r="577" spans="10:18" ht="15" customHeight="1">
      <c r="J577" s="122"/>
      <c r="K577" s="177"/>
      <c r="L577" s="123"/>
      <c r="M577" s="123"/>
      <c r="N577" s="123"/>
      <c r="O577" s="176"/>
      <c r="P577" s="177"/>
      <c r="Q577" s="123"/>
      <c r="R577" s="123"/>
    </row>
    <row r="578" spans="10:18" ht="15" customHeight="1">
      <c r="J578" s="122"/>
      <c r="K578" s="177"/>
      <c r="L578" s="123"/>
      <c r="M578" s="123"/>
      <c r="N578" s="123"/>
      <c r="O578" s="176"/>
      <c r="P578" s="177"/>
      <c r="Q578" s="123"/>
      <c r="R578" s="123"/>
    </row>
    <row r="579" spans="10:18" ht="15" customHeight="1">
      <c r="J579" s="122"/>
      <c r="K579" s="177"/>
      <c r="L579" s="123"/>
      <c r="M579" s="123"/>
      <c r="N579" s="123"/>
      <c r="O579" s="176"/>
      <c r="P579" s="177"/>
      <c r="Q579" s="123"/>
      <c r="R579" s="123"/>
    </row>
    <row r="580" spans="10:18" ht="15" customHeight="1">
      <c r="J580" s="122"/>
      <c r="K580" s="177"/>
      <c r="L580" s="123"/>
      <c r="M580" s="123"/>
      <c r="N580" s="123"/>
      <c r="O580" s="176"/>
      <c r="P580" s="177"/>
      <c r="Q580" s="123"/>
      <c r="R580" s="123"/>
    </row>
    <row r="581" spans="10:18" ht="15" customHeight="1">
      <c r="J581" s="122"/>
      <c r="K581" s="177"/>
      <c r="L581" s="123"/>
      <c r="M581" s="123"/>
      <c r="N581" s="123"/>
      <c r="O581" s="176"/>
      <c r="P581" s="177"/>
      <c r="Q581" s="123"/>
      <c r="R581" s="123"/>
    </row>
    <row r="582" spans="10:18" ht="15" customHeight="1">
      <c r="J582" s="122"/>
      <c r="K582" s="177"/>
      <c r="L582" s="123"/>
      <c r="M582" s="123"/>
      <c r="N582" s="123"/>
      <c r="O582" s="176"/>
      <c r="P582" s="177"/>
      <c r="Q582" s="123"/>
      <c r="R582" s="123"/>
    </row>
    <row r="583" spans="10:18" ht="15" customHeight="1">
      <c r="J583" s="122"/>
      <c r="K583" s="177"/>
      <c r="L583" s="123"/>
      <c r="M583" s="123"/>
      <c r="N583" s="123"/>
      <c r="O583" s="176"/>
      <c r="P583" s="177"/>
      <c r="Q583" s="123"/>
      <c r="R583" s="123"/>
    </row>
    <row r="584" spans="10:18" ht="15" customHeight="1">
      <c r="J584" s="122"/>
      <c r="K584" s="177"/>
      <c r="L584" s="123"/>
      <c r="M584" s="123"/>
      <c r="N584" s="123"/>
      <c r="O584" s="176"/>
      <c r="P584" s="177"/>
      <c r="Q584" s="123"/>
      <c r="R584" s="123"/>
    </row>
    <row r="585" spans="10:18" ht="15" customHeight="1">
      <c r="J585" s="122"/>
      <c r="K585" s="177"/>
      <c r="L585" s="123"/>
      <c r="M585" s="123"/>
      <c r="N585" s="123"/>
      <c r="O585" s="176"/>
      <c r="P585" s="177"/>
      <c r="Q585" s="123"/>
      <c r="R585" s="123"/>
    </row>
    <row r="586" spans="10:18" ht="15" customHeight="1">
      <c r="J586" s="122"/>
      <c r="K586" s="177"/>
      <c r="L586" s="123"/>
      <c r="M586" s="123"/>
      <c r="N586" s="123"/>
      <c r="O586" s="176"/>
      <c r="P586" s="177"/>
      <c r="Q586" s="123"/>
      <c r="R586" s="123"/>
    </row>
    <row r="587" spans="10:18" ht="15" customHeight="1">
      <c r="J587" s="122"/>
      <c r="K587" s="177"/>
      <c r="L587" s="123"/>
      <c r="M587" s="123"/>
      <c r="N587" s="123"/>
      <c r="O587" s="176"/>
      <c r="P587" s="177"/>
      <c r="Q587" s="123"/>
      <c r="R587" s="123"/>
    </row>
    <row r="588" spans="10:18" ht="15" customHeight="1">
      <c r="J588" s="122"/>
      <c r="K588" s="177"/>
      <c r="L588" s="123"/>
      <c r="M588" s="123"/>
      <c r="N588" s="123"/>
      <c r="O588" s="176"/>
      <c r="P588" s="177"/>
      <c r="Q588" s="123"/>
      <c r="R588" s="123"/>
    </row>
    <row r="589" spans="10:18" ht="15" customHeight="1">
      <c r="J589" s="122"/>
      <c r="K589" s="177"/>
      <c r="L589" s="123"/>
      <c r="M589" s="123"/>
      <c r="N589" s="123"/>
      <c r="O589" s="176"/>
      <c r="P589" s="177"/>
      <c r="Q589" s="123"/>
      <c r="R589" s="123"/>
    </row>
    <row r="590" spans="10:18" ht="15" customHeight="1">
      <c r="J590" s="122"/>
      <c r="K590" s="177"/>
      <c r="L590" s="123"/>
      <c r="M590" s="123"/>
      <c r="N590" s="123"/>
      <c r="O590" s="176"/>
      <c r="P590" s="177"/>
      <c r="Q590" s="123"/>
      <c r="R590" s="123"/>
    </row>
    <row r="591" spans="10:18" ht="15" customHeight="1">
      <c r="J591" s="122"/>
      <c r="K591" s="177"/>
      <c r="L591" s="123"/>
      <c r="M591" s="123"/>
      <c r="N591" s="123"/>
      <c r="O591" s="176"/>
      <c r="P591" s="177"/>
      <c r="Q591" s="123"/>
      <c r="R591" s="123"/>
    </row>
    <row r="592" spans="10:18" ht="15" customHeight="1">
      <c r="J592" s="122"/>
      <c r="K592" s="177"/>
      <c r="L592" s="123"/>
      <c r="M592" s="123"/>
      <c r="N592" s="123"/>
      <c r="O592" s="176"/>
      <c r="P592" s="177"/>
      <c r="Q592" s="123"/>
      <c r="R592" s="123"/>
    </row>
    <row r="593" spans="10:18" ht="15" customHeight="1">
      <c r="J593" s="122"/>
      <c r="K593" s="177"/>
      <c r="L593" s="123"/>
      <c r="M593" s="123"/>
      <c r="N593" s="123"/>
      <c r="O593" s="176"/>
      <c r="P593" s="177"/>
      <c r="Q593" s="123"/>
      <c r="R593" s="123"/>
    </row>
    <row r="594" spans="10:18" ht="15" customHeight="1">
      <c r="J594" s="122"/>
      <c r="K594" s="177"/>
      <c r="L594" s="123"/>
      <c r="M594" s="123"/>
      <c r="N594" s="123"/>
      <c r="O594" s="176"/>
      <c r="P594" s="177"/>
      <c r="Q594" s="123"/>
      <c r="R594" s="123"/>
    </row>
    <row r="595" spans="10:18" ht="15" customHeight="1">
      <c r="J595" s="122"/>
      <c r="K595" s="177"/>
      <c r="L595" s="123"/>
      <c r="M595" s="123"/>
      <c r="N595" s="123"/>
      <c r="O595" s="176"/>
      <c r="P595" s="177"/>
      <c r="Q595" s="123"/>
      <c r="R595" s="123"/>
    </row>
    <row r="596" spans="10:18" ht="15" customHeight="1">
      <c r="J596" s="122"/>
      <c r="K596" s="177"/>
      <c r="L596" s="123"/>
      <c r="M596" s="123"/>
      <c r="N596" s="123"/>
      <c r="O596" s="176"/>
      <c r="P596" s="177"/>
      <c r="Q596" s="123"/>
      <c r="R596" s="123"/>
    </row>
    <row r="597" spans="10:18" ht="15" customHeight="1">
      <c r="J597" s="122"/>
      <c r="K597" s="177"/>
      <c r="L597" s="123"/>
      <c r="M597" s="123"/>
      <c r="N597" s="123"/>
      <c r="O597" s="176"/>
      <c r="P597" s="177"/>
      <c r="Q597" s="123"/>
      <c r="R597" s="123"/>
    </row>
    <row r="598" spans="10:18" ht="15" customHeight="1">
      <c r="J598" s="122"/>
      <c r="K598" s="177"/>
      <c r="L598" s="123"/>
      <c r="M598" s="123"/>
      <c r="N598" s="123"/>
      <c r="O598" s="176"/>
      <c r="P598" s="177"/>
      <c r="Q598" s="123"/>
      <c r="R598" s="123"/>
    </row>
    <row r="599" spans="10:18" ht="15" customHeight="1">
      <c r="J599" s="122"/>
      <c r="K599" s="177"/>
      <c r="L599" s="123"/>
      <c r="M599" s="123"/>
      <c r="N599" s="123"/>
      <c r="O599" s="176"/>
      <c r="P599" s="177"/>
      <c r="Q599" s="123"/>
      <c r="R599" s="123"/>
    </row>
    <row r="600" spans="10:18" ht="15" customHeight="1">
      <c r="J600" s="122"/>
      <c r="K600" s="177"/>
      <c r="L600" s="123"/>
      <c r="M600" s="123"/>
      <c r="N600" s="123"/>
      <c r="O600" s="176"/>
      <c r="P600" s="177"/>
      <c r="Q600" s="123"/>
      <c r="R600" s="123"/>
    </row>
    <row r="601" spans="10:18" ht="15" customHeight="1">
      <c r="J601" s="122"/>
      <c r="K601" s="177"/>
      <c r="L601" s="123"/>
      <c r="M601" s="123"/>
      <c r="N601" s="123"/>
      <c r="O601" s="176"/>
      <c r="P601" s="177"/>
      <c r="Q601" s="123"/>
      <c r="R601" s="123"/>
    </row>
    <row r="602" spans="10:18" ht="15" customHeight="1">
      <c r="J602" s="122"/>
      <c r="K602" s="177"/>
      <c r="L602" s="123"/>
      <c r="M602" s="123"/>
      <c r="N602" s="123"/>
      <c r="O602" s="176"/>
      <c r="P602" s="177"/>
      <c r="Q602" s="123"/>
      <c r="R602" s="123"/>
    </row>
    <row r="603" spans="10:18" ht="15" customHeight="1">
      <c r="J603" s="122"/>
      <c r="K603" s="177"/>
      <c r="L603" s="123"/>
      <c r="M603" s="123"/>
      <c r="N603" s="123"/>
      <c r="O603" s="176"/>
      <c r="P603" s="177"/>
      <c r="Q603" s="123"/>
      <c r="R603" s="123"/>
    </row>
    <row r="604" spans="10:18" ht="15" customHeight="1">
      <c r="J604" s="122"/>
      <c r="K604" s="177"/>
      <c r="L604" s="123"/>
      <c r="M604" s="123"/>
      <c r="N604" s="123"/>
      <c r="O604" s="176"/>
      <c r="P604" s="177"/>
      <c r="Q604" s="123"/>
      <c r="R604" s="123"/>
    </row>
    <row r="605" spans="10:18" ht="15" customHeight="1">
      <c r="J605" s="122"/>
      <c r="K605" s="177"/>
      <c r="L605" s="123"/>
      <c r="M605" s="123"/>
      <c r="N605" s="123"/>
      <c r="O605" s="176"/>
      <c r="P605" s="177"/>
      <c r="Q605" s="123"/>
      <c r="R605" s="123"/>
    </row>
    <row r="606" spans="10:18" ht="15" customHeight="1">
      <c r="J606" s="122"/>
      <c r="K606" s="177"/>
      <c r="L606" s="123"/>
      <c r="M606" s="123"/>
      <c r="N606" s="123"/>
      <c r="O606" s="176"/>
      <c r="P606" s="177"/>
      <c r="Q606" s="123"/>
      <c r="R606" s="123"/>
    </row>
    <row r="607" spans="10:18" ht="15" customHeight="1">
      <c r="J607" s="122"/>
      <c r="K607" s="177"/>
      <c r="L607" s="123"/>
      <c r="M607" s="123"/>
      <c r="N607" s="123"/>
      <c r="O607" s="176"/>
      <c r="P607" s="177"/>
      <c r="Q607" s="123"/>
      <c r="R607" s="123"/>
    </row>
    <row r="608" spans="10:18" ht="15" customHeight="1">
      <c r="J608" s="122"/>
      <c r="K608" s="177"/>
      <c r="L608" s="123"/>
      <c r="M608" s="123"/>
      <c r="N608" s="123"/>
      <c r="O608" s="176"/>
      <c r="P608" s="177"/>
      <c r="Q608" s="123"/>
      <c r="R608" s="123"/>
    </row>
    <row r="609" spans="10:18" ht="15" customHeight="1">
      <c r="J609" s="122"/>
      <c r="K609" s="177"/>
      <c r="L609" s="123"/>
      <c r="M609" s="123"/>
      <c r="N609" s="123"/>
      <c r="O609" s="176"/>
      <c r="P609" s="177"/>
      <c r="Q609" s="123"/>
      <c r="R609" s="123"/>
    </row>
    <row r="610" spans="10:18" ht="15" customHeight="1">
      <c r="J610" s="122"/>
      <c r="K610" s="177"/>
      <c r="L610" s="123"/>
      <c r="M610" s="123"/>
      <c r="N610" s="123"/>
      <c r="O610" s="176"/>
      <c r="P610" s="177"/>
      <c r="Q610" s="123"/>
      <c r="R610" s="123"/>
    </row>
    <row r="611" spans="10:18" ht="15" customHeight="1">
      <c r="J611" s="122"/>
      <c r="K611" s="177"/>
      <c r="L611" s="123"/>
      <c r="M611" s="123"/>
      <c r="N611" s="123"/>
      <c r="O611" s="176"/>
      <c r="P611" s="177"/>
      <c r="Q611" s="123"/>
      <c r="R611" s="123"/>
    </row>
    <row r="612" spans="10:18" ht="15" customHeight="1">
      <c r="J612" s="122"/>
      <c r="K612" s="177"/>
      <c r="L612" s="123"/>
      <c r="M612" s="123"/>
      <c r="N612" s="123"/>
      <c r="O612" s="176"/>
      <c r="P612" s="177"/>
      <c r="Q612" s="123"/>
      <c r="R612" s="123"/>
    </row>
    <row r="613" spans="10:18" ht="15" customHeight="1">
      <c r="J613" s="122"/>
      <c r="K613" s="177"/>
      <c r="L613" s="123"/>
      <c r="M613" s="123"/>
      <c r="N613" s="123"/>
      <c r="O613" s="176"/>
      <c r="P613" s="177"/>
      <c r="Q613" s="123"/>
      <c r="R613" s="123"/>
    </row>
    <row r="614" spans="10:18" ht="15" customHeight="1">
      <c r="J614" s="122"/>
      <c r="K614" s="177"/>
      <c r="L614" s="123"/>
      <c r="M614" s="123"/>
      <c r="N614" s="123"/>
      <c r="O614" s="176"/>
      <c r="P614" s="177"/>
      <c r="Q614" s="123"/>
      <c r="R614" s="123"/>
    </row>
    <row r="615" spans="10:18" ht="15" customHeight="1">
      <c r="J615" s="122"/>
      <c r="K615" s="177"/>
      <c r="L615" s="123"/>
      <c r="M615" s="123"/>
      <c r="N615" s="123"/>
      <c r="O615" s="176"/>
      <c r="P615" s="177"/>
      <c r="Q615" s="123"/>
      <c r="R615" s="123"/>
    </row>
    <row r="616" spans="10:18" ht="15" customHeight="1">
      <c r="J616" s="122"/>
      <c r="K616" s="177"/>
      <c r="L616" s="123"/>
      <c r="M616" s="123"/>
      <c r="N616" s="123"/>
      <c r="O616" s="176"/>
      <c r="P616" s="177"/>
      <c r="Q616" s="123"/>
      <c r="R616" s="123"/>
    </row>
    <row r="617" spans="10:18" ht="15" customHeight="1">
      <c r="J617" s="122"/>
      <c r="K617" s="177"/>
      <c r="L617" s="123"/>
      <c r="M617" s="123"/>
      <c r="N617" s="123"/>
      <c r="O617" s="176"/>
      <c r="P617" s="177"/>
      <c r="Q617" s="123"/>
      <c r="R617" s="123"/>
    </row>
    <row r="618" spans="10:18" ht="15" customHeight="1">
      <c r="J618" s="122"/>
      <c r="K618" s="177"/>
      <c r="L618" s="123"/>
      <c r="M618" s="123"/>
      <c r="N618" s="123"/>
      <c r="O618" s="176"/>
      <c r="P618" s="177"/>
      <c r="Q618" s="123"/>
      <c r="R618" s="123"/>
    </row>
    <row r="619" spans="10:18" ht="15" customHeight="1">
      <c r="J619" s="122"/>
      <c r="K619" s="177"/>
      <c r="L619" s="123"/>
      <c r="M619" s="123"/>
      <c r="N619" s="123"/>
      <c r="O619" s="176"/>
      <c r="P619" s="177"/>
      <c r="Q619" s="123"/>
      <c r="R619" s="123"/>
    </row>
    <row r="620" spans="10:18" ht="15" customHeight="1">
      <c r="J620" s="122"/>
      <c r="K620" s="177"/>
      <c r="L620" s="123"/>
      <c r="M620" s="123"/>
      <c r="N620" s="123"/>
      <c r="O620" s="176"/>
      <c r="P620" s="177"/>
      <c r="Q620" s="123"/>
      <c r="R620" s="123"/>
    </row>
    <row r="621" spans="10:18" ht="15" customHeight="1">
      <c r="J621" s="122"/>
      <c r="K621" s="177"/>
      <c r="L621" s="123"/>
      <c r="M621" s="123"/>
      <c r="N621" s="123"/>
      <c r="O621" s="176"/>
      <c r="P621" s="177"/>
      <c r="Q621" s="123"/>
      <c r="R621" s="123"/>
    </row>
    <row r="622" spans="10:18" ht="15" customHeight="1">
      <c r="J622" s="122"/>
      <c r="K622" s="177"/>
      <c r="L622" s="123"/>
      <c r="M622" s="123"/>
      <c r="N622" s="123"/>
      <c r="O622" s="176"/>
      <c r="P622" s="177"/>
      <c r="Q622" s="123"/>
      <c r="R622" s="123"/>
    </row>
    <row r="623" spans="10:18" ht="15" customHeight="1">
      <c r="J623" s="122"/>
      <c r="K623" s="177"/>
      <c r="L623" s="123"/>
      <c r="M623" s="123"/>
      <c r="N623" s="123"/>
      <c r="O623" s="176"/>
      <c r="P623" s="177"/>
      <c r="Q623" s="123"/>
      <c r="R623" s="123"/>
    </row>
    <row r="624" spans="10:18" ht="15" customHeight="1">
      <c r="J624" s="122"/>
      <c r="K624" s="177"/>
      <c r="L624" s="123"/>
      <c r="M624" s="123"/>
      <c r="N624" s="123"/>
      <c r="O624" s="176"/>
      <c r="P624" s="177"/>
      <c r="Q624" s="123"/>
      <c r="R624" s="123"/>
    </row>
    <row r="625" spans="10:18" ht="15" customHeight="1">
      <c r="J625" s="122"/>
      <c r="K625" s="177"/>
      <c r="L625" s="123"/>
      <c r="M625" s="123"/>
      <c r="N625" s="123"/>
      <c r="O625" s="176"/>
      <c r="P625" s="177"/>
      <c r="Q625" s="123"/>
      <c r="R625" s="123"/>
    </row>
    <row r="626" spans="10:18" ht="15" customHeight="1">
      <c r="J626" s="122"/>
      <c r="K626" s="177"/>
      <c r="L626" s="123"/>
      <c r="M626" s="123"/>
      <c r="N626" s="123"/>
      <c r="O626" s="176"/>
      <c r="P626" s="177"/>
      <c r="Q626" s="123"/>
      <c r="R626" s="123"/>
    </row>
    <row r="627" spans="10:18" ht="15" customHeight="1">
      <c r="J627" s="122"/>
      <c r="K627" s="177"/>
      <c r="L627" s="123"/>
      <c r="M627" s="123"/>
      <c r="N627" s="123"/>
      <c r="O627" s="176"/>
      <c r="P627" s="177"/>
      <c r="Q627" s="123"/>
      <c r="R627" s="123"/>
    </row>
    <row r="628" spans="10:18" ht="15" customHeight="1">
      <c r="J628" s="122"/>
      <c r="K628" s="177"/>
      <c r="L628" s="123"/>
      <c r="M628" s="123"/>
      <c r="N628" s="123"/>
      <c r="O628" s="176"/>
      <c r="P628" s="177"/>
      <c r="Q628" s="123"/>
      <c r="R628" s="123"/>
    </row>
    <row r="629" spans="10:18" ht="15" customHeight="1">
      <c r="J629" s="122"/>
      <c r="K629" s="177"/>
      <c r="L629" s="123"/>
      <c r="M629" s="123"/>
      <c r="N629" s="123"/>
      <c r="O629" s="176"/>
      <c r="P629" s="177"/>
      <c r="Q629" s="123"/>
      <c r="R629" s="123"/>
    </row>
    <row r="630" spans="10:18" ht="15" customHeight="1">
      <c r="J630" s="122"/>
      <c r="K630" s="177"/>
      <c r="L630" s="123"/>
      <c r="M630" s="123"/>
      <c r="N630" s="123"/>
      <c r="O630" s="176"/>
      <c r="P630" s="177"/>
      <c r="Q630" s="123"/>
      <c r="R630" s="123"/>
    </row>
    <row r="631" spans="10:18" ht="15" customHeight="1">
      <c r="J631" s="122"/>
      <c r="K631" s="177"/>
      <c r="L631" s="123"/>
      <c r="M631" s="123"/>
      <c r="N631" s="123"/>
      <c r="O631" s="176"/>
      <c r="P631" s="177"/>
      <c r="Q631" s="123"/>
      <c r="R631" s="123"/>
    </row>
    <row r="632" spans="10:18" ht="15" customHeight="1">
      <c r="J632" s="122"/>
      <c r="K632" s="177"/>
      <c r="L632" s="123"/>
      <c r="M632" s="123"/>
      <c r="N632" s="123"/>
      <c r="O632" s="176"/>
      <c r="P632" s="177"/>
      <c r="Q632" s="123"/>
      <c r="R632" s="123"/>
    </row>
    <row r="633" spans="10:18" ht="15" customHeight="1">
      <c r="J633" s="122"/>
      <c r="K633" s="177"/>
      <c r="L633" s="123"/>
      <c r="M633" s="123"/>
      <c r="N633" s="123"/>
      <c r="O633" s="176"/>
      <c r="P633" s="177"/>
      <c r="Q633" s="123"/>
      <c r="R633" s="123"/>
    </row>
    <row r="634" spans="10:18" ht="15" customHeight="1">
      <c r="J634" s="122"/>
      <c r="K634" s="177"/>
      <c r="L634" s="123"/>
      <c r="M634" s="123"/>
      <c r="N634" s="123"/>
      <c r="O634" s="176"/>
      <c r="P634" s="177"/>
      <c r="Q634" s="123"/>
      <c r="R634" s="123"/>
    </row>
    <row r="635" spans="10:18" ht="15" customHeight="1">
      <c r="J635" s="122"/>
      <c r="K635" s="177"/>
      <c r="L635" s="123"/>
      <c r="M635" s="123"/>
      <c r="N635" s="123"/>
      <c r="O635" s="176"/>
      <c r="P635" s="177"/>
      <c r="Q635" s="123"/>
      <c r="R635" s="123"/>
    </row>
    <row r="636" spans="10:18" ht="15" customHeight="1">
      <c r="J636" s="122"/>
      <c r="K636" s="177"/>
      <c r="L636" s="123"/>
      <c r="M636" s="123"/>
      <c r="N636" s="123"/>
      <c r="O636" s="176"/>
      <c r="P636" s="177"/>
      <c r="Q636" s="123"/>
      <c r="R636" s="123"/>
    </row>
    <row r="637" spans="10:18" ht="15" customHeight="1">
      <c r="J637" s="122"/>
      <c r="K637" s="177"/>
      <c r="L637" s="123"/>
      <c r="M637" s="123"/>
      <c r="N637" s="123"/>
      <c r="O637" s="176"/>
      <c r="P637" s="177"/>
      <c r="Q637" s="123"/>
      <c r="R637" s="123"/>
    </row>
    <row r="638" spans="10:18" ht="15" customHeight="1">
      <c r="J638" s="122"/>
      <c r="K638" s="177"/>
      <c r="L638" s="123"/>
      <c r="M638" s="123"/>
      <c r="N638" s="123"/>
      <c r="O638" s="176"/>
      <c r="P638" s="177"/>
      <c r="Q638" s="123"/>
      <c r="R638" s="123"/>
    </row>
    <row r="639" spans="10:18" ht="15" customHeight="1">
      <c r="J639" s="122"/>
      <c r="K639" s="177"/>
      <c r="L639" s="123"/>
      <c r="M639" s="123"/>
      <c r="N639" s="123"/>
      <c r="O639" s="176"/>
      <c r="P639" s="177"/>
      <c r="Q639" s="123"/>
      <c r="R639" s="123"/>
    </row>
    <row r="640" spans="10:18" ht="15" customHeight="1">
      <c r="J640" s="122" t="s">
        <v>37</v>
      </c>
      <c r="K640" s="177" t="s">
        <v>49</v>
      </c>
      <c r="L640" s="123">
        <v>-0.8742301051526975</v>
      </c>
      <c r="M640" s="123">
        <v>0.23489546925598148</v>
      </c>
      <c r="N640" s="123"/>
      <c r="O640" s="123"/>
      <c r="P640" s="123"/>
      <c r="Q640" s="123"/>
      <c r="R640" s="123"/>
    </row>
    <row r="641" spans="10:18" ht="15" customHeight="1">
      <c r="J641" s="122" t="s">
        <v>31</v>
      </c>
      <c r="K641" s="177" t="s">
        <v>50</v>
      </c>
      <c r="L641" s="123">
        <v>-0.87478605663754605</v>
      </c>
      <c r="M641" s="123">
        <v>-0.65369477659974251</v>
      </c>
      <c r="N641" s="123"/>
      <c r="O641" s="123"/>
      <c r="P641" s="123"/>
      <c r="Q641" s="123"/>
      <c r="R641" s="123"/>
    </row>
    <row r="642" spans="10:18" ht="15" customHeight="1">
      <c r="J642" s="122" t="s">
        <v>33</v>
      </c>
      <c r="K642" s="177" t="s">
        <v>51</v>
      </c>
      <c r="L642" s="123">
        <v>-0.87777434424477674</v>
      </c>
      <c r="M642" s="123">
        <v>0.32088296140453565</v>
      </c>
      <c r="N642" s="123"/>
      <c r="O642" s="123"/>
      <c r="P642" s="123"/>
      <c r="Q642" s="123"/>
      <c r="R642" s="123"/>
    </row>
    <row r="643" spans="10:18" ht="15" customHeight="1">
      <c r="J643" s="122" t="s">
        <v>33</v>
      </c>
      <c r="K643" s="177" t="s">
        <v>52</v>
      </c>
      <c r="L643" s="123">
        <v>-0.87788323879788477</v>
      </c>
      <c r="M643" s="123">
        <v>-0.25282109184215606</v>
      </c>
      <c r="N643" s="123"/>
      <c r="O643" s="123"/>
      <c r="P643" s="123"/>
      <c r="Q643" s="123"/>
      <c r="R643" s="123"/>
    </row>
    <row r="644" spans="10:18" ht="15" customHeight="1">
      <c r="J644" s="122" t="s">
        <v>15</v>
      </c>
      <c r="K644" s="177" t="s">
        <v>53</v>
      </c>
      <c r="L644" s="123">
        <v>-0.87869603306240007</v>
      </c>
      <c r="M644" s="123">
        <v>-0.22530826488757683</v>
      </c>
      <c r="N644" s="123"/>
      <c r="O644" s="123"/>
      <c r="P644" s="123"/>
      <c r="Q644" s="123"/>
      <c r="R644" s="123"/>
    </row>
    <row r="645" spans="10:18" ht="15" customHeight="1">
      <c r="J645" s="122" t="s">
        <v>33</v>
      </c>
      <c r="K645" s="177" t="s">
        <v>54</v>
      </c>
      <c r="L645" s="123">
        <v>-0.8853196553878635</v>
      </c>
      <c r="M645" s="123">
        <v>0.14192773619809174</v>
      </c>
      <c r="N645" s="123"/>
      <c r="O645" s="123"/>
      <c r="P645" s="123"/>
      <c r="Q645" s="123"/>
      <c r="R645" s="123"/>
    </row>
    <row r="646" spans="10:18" ht="15" customHeight="1">
      <c r="J646" s="122" t="s">
        <v>18</v>
      </c>
      <c r="K646" s="177" t="s">
        <v>50</v>
      </c>
      <c r="L646" s="123">
        <v>-0.88862902979064584</v>
      </c>
      <c r="M646" s="123">
        <v>-1.1182841610605738</v>
      </c>
      <c r="N646" s="123"/>
      <c r="O646" s="123"/>
      <c r="P646" s="123"/>
      <c r="Q646" s="123"/>
      <c r="R646" s="123"/>
    </row>
    <row r="647" spans="10:18" ht="15" customHeight="1">
      <c r="J647" s="122" t="s">
        <v>39</v>
      </c>
      <c r="K647" s="177" t="s">
        <v>55</v>
      </c>
      <c r="L647" s="123">
        <v>-0.88902677678580799</v>
      </c>
      <c r="M647" s="123">
        <v>-0.80588246500215632</v>
      </c>
      <c r="N647" s="123"/>
      <c r="O647" s="123"/>
      <c r="P647" s="123"/>
      <c r="Q647" s="123"/>
      <c r="R647" s="123"/>
    </row>
    <row r="648" spans="10:18" ht="15" customHeight="1">
      <c r="J648" s="122" t="s">
        <v>33</v>
      </c>
      <c r="K648" s="177" t="s">
        <v>56</v>
      </c>
      <c r="L648" s="123">
        <v>-0.89279553225209041</v>
      </c>
      <c r="M648" s="123">
        <v>-0.12925655810960635</v>
      </c>
      <c r="N648" s="123"/>
      <c r="O648" s="123"/>
      <c r="P648" s="123"/>
      <c r="Q648" s="123"/>
      <c r="R648" s="123"/>
    </row>
    <row r="649" spans="10:18" ht="15" customHeight="1">
      <c r="J649" s="122" t="s">
        <v>16</v>
      </c>
      <c r="K649" s="177" t="s">
        <v>56</v>
      </c>
      <c r="L649" s="123">
        <v>-0.89362825661000356</v>
      </c>
      <c r="M649" s="123">
        <v>0.20989349635487464</v>
      </c>
      <c r="N649" s="123"/>
      <c r="O649" s="123"/>
      <c r="P649" s="123"/>
      <c r="Q649" s="123"/>
      <c r="R649" s="123"/>
    </row>
    <row r="650" spans="10:18" ht="15" customHeight="1">
      <c r="J650" s="122" t="s">
        <v>32</v>
      </c>
      <c r="K650" s="177" t="s">
        <v>57</v>
      </c>
      <c r="L650" s="123">
        <v>-0.89379167163862361</v>
      </c>
      <c r="M650" s="123">
        <v>-0.69711543580266522</v>
      </c>
      <c r="N650" s="123"/>
      <c r="O650" s="123"/>
      <c r="P650" s="123"/>
      <c r="Q650" s="123"/>
      <c r="R650" s="123"/>
    </row>
    <row r="651" spans="10:18" ht="15" customHeight="1">
      <c r="J651" s="122" t="s">
        <v>21</v>
      </c>
      <c r="K651" s="177" t="s">
        <v>58</v>
      </c>
      <c r="L651" s="123">
        <v>-0.89447417792051409</v>
      </c>
      <c r="M651" s="123">
        <v>-0.50778729753011476</v>
      </c>
      <c r="N651" s="123"/>
      <c r="O651" s="123"/>
      <c r="P651" s="123"/>
      <c r="Q651" s="123"/>
      <c r="R651" s="123"/>
    </row>
    <row r="652" spans="10:18" ht="15" customHeight="1">
      <c r="J652" s="122" t="s">
        <v>29</v>
      </c>
      <c r="K652" s="177" t="s">
        <v>49</v>
      </c>
      <c r="L652" s="123">
        <v>-0.89470123551208713</v>
      </c>
      <c r="M652" s="123">
        <v>0.37769492093275447</v>
      </c>
      <c r="N652" s="123"/>
      <c r="O652" s="123"/>
      <c r="P652" s="123"/>
      <c r="Q652" s="123"/>
      <c r="R652" s="123"/>
    </row>
    <row r="653" spans="10:18" ht="15" customHeight="1">
      <c r="J653" s="122" t="s">
        <v>14</v>
      </c>
      <c r="K653" s="177" t="s">
        <v>55</v>
      </c>
      <c r="L653" s="123">
        <v>-0.89685572568884053</v>
      </c>
      <c r="M653" s="123">
        <v>-7.5945163649275393E-2</v>
      </c>
      <c r="N653" s="123"/>
      <c r="O653" s="123"/>
      <c r="P653" s="123"/>
      <c r="Q653" s="123"/>
      <c r="R653" s="123"/>
    </row>
    <row r="654" spans="10:18" ht="15" customHeight="1">
      <c r="J654" s="122" t="s">
        <v>38</v>
      </c>
      <c r="K654" s="177" t="s">
        <v>59</v>
      </c>
      <c r="L654" s="123">
        <v>-0.89805075745678264</v>
      </c>
      <c r="M654" s="123">
        <v>0.62300043754049739</v>
      </c>
      <c r="N654" s="123"/>
      <c r="O654" s="123"/>
      <c r="P654" s="123"/>
      <c r="Q654" s="123"/>
      <c r="R654" s="123"/>
    </row>
    <row r="655" spans="10:18" ht="15" customHeight="1">
      <c r="J655" s="122" t="s">
        <v>23</v>
      </c>
      <c r="K655" s="177" t="s">
        <v>51</v>
      </c>
      <c r="L655" s="123">
        <v>-0.89925337261002225</v>
      </c>
      <c r="M655" s="123">
        <v>-1.4441452445716649</v>
      </c>
      <c r="N655" s="123"/>
      <c r="O655" s="123"/>
      <c r="P655" s="123"/>
      <c r="Q655" s="123"/>
      <c r="R655" s="123"/>
    </row>
    <row r="656" spans="10:18" ht="15" customHeight="1">
      <c r="J656" s="122" t="s">
        <v>11</v>
      </c>
      <c r="K656" s="177" t="s">
        <v>58</v>
      </c>
      <c r="L656" s="123">
        <v>-0.90193262760699566</v>
      </c>
      <c r="M656" s="123">
        <v>-1.2235066579146778</v>
      </c>
      <c r="N656" s="123"/>
      <c r="O656" s="123"/>
      <c r="P656" s="123"/>
      <c r="Q656" s="123"/>
      <c r="R656" s="123"/>
    </row>
    <row r="657" spans="10:18" ht="15" customHeight="1">
      <c r="J657" s="122" t="s">
        <v>18</v>
      </c>
      <c r="K657" s="177" t="s">
        <v>60</v>
      </c>
      <c r="L657" s="123">
        <v>-0.90392610194966094</v>
      </c>
      <c r="M657" s="123">
        <v>-0.88823483345287357</v>
      </c>
      <c r="N657" s="123"/>
      <c r="O657" s="123"/>
      <c r="P657" s="123"/>
      <c r="Q657" s="123"/>
      <c r="R657" s="123"/>
    </row>
    <row r="658" spans="10:18" ht="15" customHeight="1">
      <c r="J658" s="122" t="s">
        <v>14</v>
      </c>
      <c r="K658" s="177" t="s">
        <v>61</v>
      </c>
      <c r="L658" s="123">
        <v>-0.90915036677769079</v>
      </c>
      <c r="M658" s="123">
        <v>-0.23758888682250268</v>
      </c>
      <c r="N658" s="123"/>
      <c r="O658" s="123"/>
      <c r="P658" s="123"/>
      <c r="Q658" s="123"/>
      <c r="R658" s="123"/>
    </row>
    <row r="659" spans="10:18" ht="15" customHeight="1">
      <c r="J659" s="122" t="s">
        <v>32</v>
      </c>
      <c r="K659" s="177" t="s">
        <v>62</v>
      </c>
      <c r="L659" s="123">
        <v>-0.90918036681179215</v>
      </c>
      <c r="M659" s="123">
        <v>-0.49426330939261476</v>
      </c>
      <c r="N659" s="123"/>
      <c r="O659" s="123"/>
      <c r="P659" s="123"/>
      <c r="Q659" s="123"/>
      <c r="R659" s="123"/>
    </row>
    <row r="660" spans="10:18" ht="15" customHeight="1">
      <c r="J660" s="122" t="s">
        <v>13</v>
      </c>
      <c r="K660" s="177" t="s">
        <v>63</v>
      </c>
      <c r="L660" s="123">
        <v>-0.91151254589018249</v>
      </c>
      <c r="M660" s="123">
        <v>0.1492667453812615</v>
      </c>
      <c r="N660" s="123"/>
      <c r="O660" s="123"/>
      <c r="P660" s="123"/>
      <c r="Q660" s="123"/>
      <c r="R660" s="123"/>
    </row>
    <row r="661" spans="10:18" ht="15" customHeight="1">
      <c r="J661" s="122" t="s">
        <v>15</v>
      </c>
      <c r="K661" s="177" t="s">
        <v>59</v>
      </c>
      <c r="L661" s="123">
        <v>-0.91202949798260446</v>
      </c>
      <c r="M661" s="123">
        <v>-0.42808522421226591</v>
      </c>
      <c r="N661" s="123"/>
      <c r="O661" s="123"/>
      <c r="P661" s="123"/>
      <c r="Q661" s="123"/>
      <c r="R661" s="123"/>
    </row>
    <row r="662" spans="10:18" ht="15" customHeight="1">
      <c r="J662" s="122" t="s">
        <v>26</v>
      </c>
      <c r="K662" s="177" t="s">
        <v>64</v>
      </c>
      <c r="L662" s="123">
        <v>-0.91253916571275751</v>
      </c>
      <c r="M662" s="123">
        <v>0.13798711205084624</v>
      </c>
      <c r="N662" s="123"/>
      <c r="O662" s="123"/>
      <c r="P662" s="123"/>
      <c r="Q662" s="123"/>
      <c r="R662" s="123"/>
    </row>
    <row r="663" spans="10:18" ht="15" customHeight="1">
      <c r="J663" s="122" t="s">
        <v>28</v>
      </c>
      <c r="K663" s="177" t="s">
        <v>65</v>
      </c>
      <c r="L663" s="123">
        <v>-0.91590334038057675</v>
      </c>
      <c r="M663" s="123">
        <v>-0.76764523783045746</v>
      </c>
      <c r="N663" s="123"/>
      <c r="O663" s="123"/>
      <c r="P663" s="123"/>
      <c r="Q663" s="123"/>
      <c r="R663" s="123"/>
    </row>
    <row r="664" spans="10:18" ht="15" customHeight="1">
      <c r="J664" s="122" t="s">
        <v>36</v>
      </c>
      <c r="K664" s="177" t="s">
        <v>50</v>
      </c>
      <c r="L664" s="123">
        <v>-0.91726440965501821</v>
      </c>
      <c r="M664" s="123">
        <v>-0.39342395829979521</v>
      </c>
      <c r="N664" s="123"/>
      <c r="O664" s="123"/>
      <c r="P664" s="123"/>
      <c r="Q664" s="123"/>
      <c r="R664" s="123"/>
    </row>
    <row r="665" spans="10:18" ht="15" customHeight="1">
      <c r="J665" s="122" t="s">
        <v>21</v>
      </c>
      <c r="K665" s="177" t="s">
        <v>66</v>
      </c>
      <c r="L665" s="123">
        <v>-0.91776109551856733</v>
      </c>
      <c r="M665" s="123">
        <v>-0.17211825887435594</v>
      </c>
      <c r="N665" s="123"/>
      <c r="O665" s="123"/>
      <c r="P665" s="123"/>
      <c r="Q665" s="123"/>
      <c r="R665" s="123"/>
    </row>
    <row r="666" spans="10:18" ht="15" customHeight="1">
      <c r="J666" s="122" t="s">
        <v>29</v>
      </c>
      <c r="K666" s="177" t="s">
        <v>67</v>
      </c>
      <c r="L666" s="123">
        <v>-0.91987755690586992</v>
      </c>
      <c r="M666" s="123">
        <v>0.32976725666925688</v>
      </c>
      <c r="N666" s="123"/>
      <c r="O666" s="123"/>
      <c r="P666" s="123"/>
      <c r="Q666" s="123"/>
      <c r="R666" s="123"/>
    </row>
    <row r="667" spans="10:18" ht="15" customHeight="1">
      <c r="J667" s="122" t="s">
        <v>19</v>
      </c>
      <c r="K667" s="177" t="s">
        <v>58</v>
      </c>
      <c r="L667" s="123">
        <v>-0.92038313850059295</v>
      </c>
      <c r="M667" s="123">
        <v>-0.92154460118802639</v>
      </c>
      <c r="N667" s="123"/>
      <c r="O667" s="123"/>
      <c r="P667" s="123"/>
      <c r="Q667" s="123"/>
      <c r="R667" s="123"/>
    </row>
    <row r="668" spans="10:18" ht="15" customHeight="1">
      <c r="J668" s="122" t="s">
        <v>21</v>
      </c>
      <c r="K668" s="177" t="s">
        <v>68</v>
      </c>
      <c r="L668" s="123">
        <v>-0.92415246550364882</v>
      </c>
      <c r="M668" s="123">
        <v>-0.183021657109947</v>
      </c>
      <c r="N668" s="123"/>
      <c r="O668" s="123"/>
      <c r="P668" s="123"/>
      <c r="Q668" s="123"/>
      <c r="R668" s="123"/>
    </row>
    <row r="669" spans="10:18" ht="15" customHeight="1">
      <c r="J669" s="122" t="s">
        <v>36</v>
      </c>
      <c r="K669" s="177" t="s">
        <v>69</v>
      </c>
      <c r="L669" s="123">
        <v>-0.92555956908086001</v>
      </c>
      <c r="M669" s="123">
        <v>-2.6057953829669023E-2</v>
      </c>
      <c r="N669" s="123"/>
      <c r="O669" s="123"/>
      <c r="P669" s="123"/>
      <c r="Q669" s="123"/>
      <c r="R669" s="123"/>
    </row>
    <row r="670" spans="10:18" ht="15" customHeight="1">
      <c r="J670" s="122" t="s">
        <v>23</v>
      </c>
      <c r="K670" s="177" t="s">
        <v>65</v>
      </c>
      <c r="L670" s="123">
        <v>-0.92909508654489725</v>
      </c>
      <c r="M670" s="123">
        <v>-0.60026027630354761</v>
      </c>
      <c r="N670" s="123"/>
      <c r="O670" s="123"/>
      <c r="P670" s="123"/>
      <c r="Q670" s="123"/>
      <c r="R670" s="123"/>
    </row>
    <row r="671" spans="10:18" ht="15" customHeight="1">
      <c r="J671" s="122" t="s">
        <v>11</v>
      </c>
      <c r="K671" s="177" t="s">
        <v>59</v>
      </c>
      <c r="L671" s="123">
        <v>-0.92974270765239408</v>
      </c>
      <c r="M671" s="123">
        <v>0.14277425062542903</v>
      </c>
      <c r="N671" s="123"/>
      <c r="O671" s="123"/>
      <c r="P671" s="123"/>
      <c r="Q671" s="123"/>
      <c r="R671" s="123"/>
    </row>
    <row r="672" spans="10:18" ht="15" customHeight="1">
      <c r="J672" s="122" t="s">
        <v>20</v>
      </c>
      <c r="K672" s="177" t="s">
        <v>70</v>
      </c>
      <c r="L672" s="123">
        <v>-0.93416888077285831</v>
      </c>
      <c r="M672" s="123">
        <v>4.197768377947618E-2</v>
      </c>
      <c r="N672" s="123"/>
      <c r="O672" s="123"/>
      <c r="P672" s="123"/>
      <c r="Q672" s="123"/>
      <c r="R672" s="123"/>
    </row>
    <row r="673" spans="10:18" ht="15" customHeight="1">
      <c r="J673" s="122" t="s">
        <v>18</v>
      </c>
      <c r="K673" s="177" t="s">
        <v>71</v>
      </c>
      <c r="L673" s="123">
        <v>-0.93433391432128543</v>
      </c>
      <c r="M673" s="123">
        <v>-0.27853643688285779</v>
      </c>
      <c r="N673" s="123"/>
      <c r="O673" s="123"/>
      <c r="P673" s="123"/>
      <c r="Q673" s="123"/>
      <c r="R673" s="123"/>
    </row>
    <row r="674" spans="10:18" ht="15" customHeight="1">
      <c r="J674" s="122" t="s">
        <v>40</v>
      </c>
      <c r="K674" s="177" t="s">
        <v>71</v>
      </c>
      <c r="L674" s="123">
        <v>-0.936127654721854</v>
      </c>
      <c r="M674" s="123">
        <v>0.13874560466380892</v>
      </c>
      <c r="N674" s="123"/>
      <c r="O674" s="123"/>
      <c r="P674" s="123"/>
      <c r="Q674" s="123"/>
      <c r="R674" s="123"/>
    </row>
    <row r="675" spans="10:18" ht="15" customHeight="1">
      <c r="J675" s="122" t="s">
        <v>46</v>
      </c>
      <c r="K675" s="177" t="s">
        <v>52</v>
      </c>
      <c r="L675" s="123">
        <v>-0.93744939418346673</v>
      </c>
      <c r="M675" s="123">
        <v>-3.8801669794956695E-3</v>
      </c>
      <c r="N675" s="123"/>
      <c r="O675" s="123"/>
      <c r="P675" s="123"/>
      <c r="Q675" s="123"/>
      <c r="R675" s="123"/>
    </row>
    <row r="676" spans="10:18" ht="15" customHeight="1">
      <c r="J676" s="122" t="s">
        <v>23</v>
      </c>
      <c r="K676" s="177" t="s">
        <v>72</v>
      </c>
      <c r="L676" s="123">
        <v>-0.93948665060906889</v>
      </c>
      <c r="M676" s="123">
        <v>-1.1169474101018437</v>
      </c>
      <c r="N676" s="123"/>
      <c r="O676" s="123"/>
      <c r="P676" s="123"/>
      <c r="Q676" s="123"/>
      <c r="R676" s="123"/>
    </row>
    <row r="677" spans="10:18" ht="15" customHeight="1">
      <c r="J677" s="122" t="s">
        <v>42</v>
      </c>
      <c r="K677" s="177" t="s">
        <v>50</v>
      </c>
      <c r="L677" s="123">
        <v>-0.94293621983169329</v>
      </c>
      <c r="M677" s="123">
        <v>-1.4619850954950095</v>
      </c>
      <c r="N677" s="123"/>
      <c r="O677" s="123"/>
      <c r="P677" s="123"/>
      <c r="Q677" s="123"/>
      <c r="R677" s="123"/>
    </row>
    <row r="678" spans="10:18" ht="15" customHeight="1">
      <c r="J678" s="122" t="s">
        <v>14</v>
      </c>
      <c r="K678" s="177" t="s">
        <v>56</v>
      </c>
      <c r="L678" s="123">
        <v>-0.94319026186301569</v>
      </c>
      <c r="M678" s="123">
        <v>-0.15018196377964577</v>
      </c>
      <c r="N678" s="123"/>
      <c r="O678" s="123"/>
      <c r="P678" s="123"/>
      <c r="Q678" s="123"/>
      <c r="R678" s="123"/>
    </row>
    <row r="679" spans="10:18" ht="15" customHeight="1">
      <c r="J679" s="122" t="s">
        <v>44</v>
      </c>
      <c r="K679" s="177" t="s">
        <v>51</v>
      </c>
      <c r="L679" s="123">
        <v>-0.9477291409736206</v>
      </c>
      <c r="M679" s="123">
        <v>2.2722718188837803</v>
      </c>
      <c r="N679" s="123"/>
      <c r="O679" s="123"/>
      <c r="P679" s="123"/>
      <c r="Q679" s="123"/>
      <c r="R679" s="123"/>
    </row>
    <row r="680" spans="10:18" ht="15" customHeight="1">
      <c r="J680" s="122" t="s">
        <v>11</v>
      </c>
      <c r="K680" s="177" t="s">
        <v>73</v>
      </c>
      <c r="L680" s="123">
        <v>-0.95280638768974368</v>
      </c>
      <c r="M680" s="123">
        <v>-0.44226360091898442</v>
      </c>
      <c r="N680" s="123"/>
      <c r="O680" s="123"/>
      <c r="P680" s="123"/>
      <c r="Q680" s="123"/>
      <c r="R680" s="123"/>
    </row>
    <row r="681" spans="10:18" ht="15" customHeight="1">
      <c r="J681" s="122" t="s">
        <v>34</v>
      </c>
      <c r="K681" s="177" t="s">
        <v>58</v>
      </c>
      <c r="L681" s="123">
        <v>-0.9563189973260573</v>
      </c>
      <c r="M681" s="123">
        <v>-0.67317416473390423</v>
      </c>
      <c r="N681" s="123"/>
      <c r="O681" s="123"/>
      <c r="P681" s="123"/>
      <c r="Q681" s="123"/>
      <c r="R681" s="123"/>
    </row>
    <row r="682" spans="10:18" ht="15" customHeight="1">
      <c r="J682" s="122" t="s">
        <v>25</v>
      </c>
      <c r="K682" s="177" t="s">
        <v>61</v>
      </c>
      <c r="L682" s="123">
        <v>-0.95958416181799633</v>
      </c>
      <c r="M682" s="123">
        <v>-0.19455437310379509</v>
      </c>
      <c r="N682" s="123"/>
      <c r="O682" s="123"/>
      <c r="P682" s="123"/>
      <c r="Q682" s="123"/>
      <c r="R682" s="123"/>
    </row>
    <row r="683" spans="10:18" ht="15" customHeight="1">
      <c r="J683" s="122" t="s">
        <v>18</v>
      </c>
      <c r="K683" s="177" t="s">
        <v>70</v>
      </c>
      <c r="L683" s="123">
        <v>-0.95992903990204281</v>
      </c>
      <c r="M683" s="123">
        <v>-5.5280344473548126E-2</v>
      </c>
      <c r="N683" s="123"/>
      <c r="O683" s="123"/>
      <c r="P683" s="123"/>
      <c r="Q683" s="123"/>
      <c r="R683" s="123"/>
    </row>
    <row r="684" spans="10:18" ht="15" customHeight="1">
      <c r="J684" s="122" t="s">
        <v>18</v>
      </c>
      <c r="K684" s="177" t="s">
        <v>62</v>
      </c>
      <c r="L684" s="123">
        <v>-0.96278982445484784</v>
      </c>
      <c r="M684" s="123">
        <v>0.24288778061213634</v>
      </c>
      <c r="N684" s="123"/>
      <c r="O684" s="123"/>
      <c r="P684" s="123"/>
      <c r="Q684" s="123"/>
      <c r="R684" s="123"/>
    </row>
    <row r="685" spans="10:18" ht="15" customHeight="1">
      <c r="J685" s="122" t="s">
        <v>35</v>
      </c>
      <c r="K685" s="177" t="s">
        <v>74</v>
      </c>
      <c r="L685" s="123">
        <v>-0.96332312253938523</v>
      </c>
      <c r="M685" s="123">
        <v>-7.3224932949814914E-2</v>
      </c>
      <c r="N685" s="123"/>
      <c r="O685" s="123"/>
      <c r="P685" s="123"/>
      <c r="Q685" s="123"/>
      <c r="R685" s="123"/>
    </row>
    <row r="686" spans="10:18" ht="15" customHeight="1">
      <c r="J686" s="122" t="s">
        <v>15</v>
      </c>
      <c r="K686" s="177" t="s">
        <v>69</v>
      </c>
      <c r="L686" s="123">
        <v>-0.96335429276152196</v>
      </c>
      <c r="M686" s="123">
        <v>-4.1541646288143497E-2</v>
      </c>
      <c r="N686" s="123"/>
      <c r="O686" s="123"/>
      <c r="P686" s="123"/>
      <c r="Q686" s="123"/>
      <c r="R686" s="123"/>
    </row>
    <row r="687" spans="10:18" ht="15" customHeight="1">
      <c r="J687" s="122" t="s">
        <v>16</v>
      </c>
      <c r="K687" s="177" t="s">
        <v>55</v>
      </c>
      <c r="L687" s="123">
        <v>-0.97334474652134473</v>
      </c>
      <c r="M687" s="123">
        <v>-0.36295635433322815</v>
      </c>
      <c r="N687" s="123"/>
      <c r="O687" s="123"/>
      <c r="P687" s="123"/>
      <c r="Q687" s="123"/>
      <c r="R687" s="123"/>
    </row>
    <row r="688" spans="10:18" ht="15" customHeight="1">
      <c r="J688" s="122" t="s">
        <v>41</v>
      </c>
      <c r="K688" s="177" t="s">
        <v>75</v>
      </c>
      <c r="L688" s="123">
        <v>-0.97619585697476152</v>
      </c>
      <c r="M688" s="123">
        <v>-0.22453891113359667</v>
      </c>
      <c r="N688" s="123"/>
      <c r="O688" s="123"/>
      <c r="P688" s="123"/>
      <c r="Q688" s="123"/>
      <c r="R688" s="123"/>
    </row>
    <row r="689" spans="10:18" ht="15" customHeight="1">
      <c r="J689" s="122" t="s">
        <v>20</v>
      </c>
      <c r="K689" s="177" t="s">
        <v>68</v>
      </c>
      <c r="L689" s="123">
        <v>-0.98088215390687195</v>
      </c>
      <c r="M689" s="123">
        <v>-2.6845997900608543E-2</v>
      </c>
      <c r="N689" s="123"/>
      <c r="O689" s="123"/>
      <c r="P689" s="123"/>
      <c r="Q689" s="123"/>
      <c r="R689" s="123"/>
    </row>
    <row r="690" spans="10:18" ht="15" customHeight="1">
      <c r="J690" s="122" t="s">
        <v>11</v>
      </c>
      <c r="K690" s="177" t="s">
        <v>75</v>
      </c>
      <c r="L690" s="123">
        <v>-0.98246072679092533</v>
      </c>
      <c r="M690" s="123">
        <v>-0.71135044661063773</v>
      </c>
      <c r="N690" s="123"/>
      <c r="O690" s="123"/>
      <c r="P690" s="123"/>
      <c r="Q690" s="123"/>
      <c r="R690" s="123"/>
    </row>
    <row r="691" spans="10:18" ht="15" customHeight="1">
      <c r="J691" s="122" t="s">
        <v>19</v>
      </c>
      <c r="K691" s="177" t="s">
        <v>57</v>
      </c>
      <c r="L691" s="123">
        <v>-0.98344433981324597</v>
      </c>
      <c r="M691" s="123">
        <v>-0.80547805059117028</v>
      </c>
      <c r="N691" s="123"/>
      <c r="O691" s="123"/>
      <c r="P691" s="123"/>
      <c r="Q691" s="123"/>
      <c r="R691" s="123"/>
    </row>
    <row r="692" spans="10:18" ht="15" customHeight="1">
      <c r="J692" s="122" t="s">
        <v>15</v>
      </c>
      <c r="K692" s="177" t="s">
        <v>76</v>
      </c>
      <c r="L692" s="123">
        <v>-0.98503190024187459</v>
      </c>
      <c r="M692" s="123">
        <v>0.19160087549549232</v>
      </c>
      <c r="N692" s="123"/>
      <c r="O692" s="123"/>
      <c r="P692" s="123"/>
      <c r="Q692" s="123"/>
      <c r="R692" s="123"/>
    </row>
    <row r="693" spans="10:18" ht="15" customHeight="1">
      <c r="J693" s="122" t="s">
        <v>36</v>
      </c>
      <c r="K693" s="177" t="s">
        <v>72</v>
      </c>
      <c r="L693" s="123">
        <v>-0.98736768718422807</v>
      </c>
      <c r="M693" s="123">
        <v>-0.22448352222017753</v>
      </c>
      <c r="N693" s="123"/>
      <c r="O693" s="123"/>
      <c r="P693" s="123"/>
      <c r="Q693" s="123"/>
      <c r="R693" s="123"/>
    </row>
    <row r="694" spans="10:18" ht="15" customHeight="1">
      <c r="J694" s="122" t="s">
        <v>24</v>
      </c>
      <c r="K694" s="177" t="s">
        <v>51</v>
      </c>
      <c r="L694" s="123">
        <v>-0.98737722050858023</v>
      </c>
      <c r="M694" s="123">
        <v>-0.28392377772051969</v>
      </c>
      <c r="N694" s="123"/>
      <c r="O694" s="123"/>
      <c r="P694" s="123"/>
      <c r="Q694" s="123"/>
      <c r="R694" s="123"/>
    </row>
    <row r="695" spans="10:18" ht="15" customHeight="1">
      <c r="J695" s="122" t="s">
        <v>17</v>
      </c>
      <c r="K695" s="177" t="s">
        <v>57</v>
      </c>
      <c r="L695" s="123">
        <v>-0.98866349410012999</v>
      </c>
      <c r="M695" s="123">
        <v>-0.84174272672680672</v>
      </c>
      <c r="N695" s="123"/>
      <c r="O695" s="123"/>
      <c r="P695" s="123"/>
      <c r="Q695" s="123"/>
      <c r="R695" s="123"/>
    </row>
    <row r="696" spans="10:18" ht="15" customHeight="1">
      <c r="J696" s="122" t="s">
        <v>24</v>
      </c>
      <c r="K696" s="177" t="s">
        <v>53</v>
      </c>
      <c r="L696" s="123">
        <v>-0.991297994068709</v>
      </c>
      <c r="M696" s="123">
        <v>0.34623166818181034</v>
      </c>
      <c r="N696" s="123"/>
      <c r="O696" s="123"/>
      <c r="P696" s="123"/>
      <c r="Q696" s="123"/>
      <c r="R696" s="123"/>
    </row>
    <row r="697" spans="10:18" ht="15" customHeight="1">
      <c r="J697" s="122" t="s">
        <v>31</v>
      </c>
      <c r="K697" s="177" t="s">
        <v>77</v>
      </c>
      <c r="L697" s="123">
        <v>-0.99167955427374066</v>
      </c>
      <c r="M697" s="123">
        <v>0.23567638133592794</v>
      </c>
      <c r="N697" s="123"/>
      <c r="O697" s="123"/>
      <c r="P697" s="123"/>
      <c r="Q697" s="123"/>
      <c r="R697" s="123"/>
    </row>
    <row r="698" spans="10:18" ht="15" customHeight="1">
      <c r="J698" s="122" t="s">
        <v>35</v>
      </c>
      <c r="K698" s="177" t="s">
        <v>72</v>
      </c>
      <c r="L698" s="123">
        <v>-0.99495505912269477</v>
      </c>
      <c r="M698" s="123">
        <v>-0.11000420118702703</v>
      </c>
      <c r="N698" s="123"/>
      <c r="O698" s="123"/>
      <c r="P698" s="123"/>
      <c r="Q698" s="123"/>
      <c r="R698" s="123"/>
    </row>
    <row r="699" spans="10:18" ht="15" customHeight="1">
      <c r="J699" s="122" t="s">
        <v>31</v>
      </c>
      <c r="K699" s="177" t="s">
        <v>60</v>
      </c>
      <c r="L699" s="123">
        <v>-0.99565152282860181</v>
      </c>
      <c r="M699" s="123">
        <v>-0.64500597146545147</v>
      </c>
      <c r="N699" s="123"/>
      <c r="O699" s="123"/>
      <c r="P699" s="123"/>
      <c r="Q699" s="123"/>
      <c r="R699" s="123"/>
    </row>
    <row r="700" spans="10:18" ht="15" customHeight="1">
      <c r="J700" s="122" t="s">
        <v>14</v>
      </c>
      <c r="K700" s="177" t="s">
        <v>78</v>
      </c>
      <c r="L700" s="123">
        <v>-0.99628785045465973</v>
      </c>
      <c r="M700" s="123">
        <v>-3.2414982095945177E-2</v>
      </c>
      <c r="N700" s="123"/>
      <c r="O700" s="123"/>
      <c r="P700" s="123"/>
      <c r="Q700" s="123"/>
      <c r="R700" s="123"/>
    </row>
    <row r="701" spans="10:18" ht="15" customHeight="1">
      <c r="J701" s="122" t="s">
        <v>11</v>
      </c>
      <c r="K701" s="177" t="s">
        <v>56</v>
      </c>
      <c r="L701" s="123">
        <v>-0.99713022892039715</v>
      </c>
      <c r="M701" s="123">
        <v>6.5818234750651072E-2</v>
      </c>
      <c r="N701" s="123"/>
      <c r="O701" s="123"/>
      <c r="P701" s="123"/>
      <c r="Q701" s="123"/>
      <c r="R701" s="123"/>
    </row>
    <row r="702" spans="10:18" ht="15" customHeight="1">
      <c r="J702" s="122" t="s">
        <v>21</v>
      </c>
      <c r="K702" s="177" t="s">
        <v>75</v>
      </c>
      <c r="L702" s="123">
        <v>-1.0023950855386228</v>
      </c>
      <c r="M702" s="123">
        <v>-0.65003931055500175</v>
      </c>
      <c r="N702" s="123"/>
      <c r="O702" s="123"/>
      <c r="P702" s="123"/>
      <c r="Q702" s="123"/>
      <c r="R702" s="123"/>
    </row>
    <row r="703" spans="10:18" ht="15" customHeight="1">
      <c r="J703" s="122" t="s">
        <v>30</v>
      </c>
      <c r="K703" s="177" t="s">
        <v>55</v>
      </c>
      <c r="L703" s="123">
        <v>-1.0036106119455286</v>
      </c>
      <c r="M703" s="123">
        <v>-1.0228457200843897</v>
      </c>
      <c r="N703" s="123"/>
      <c r="O703" s="123"/>
      <c r="P703" s="123"/>
      <c r="Q703" s="123"/>
      <c r="R703" s="123"/>
    </row>
    <row r="704" spans="10:18" ht="15" customHeight="1">
      <c r="J704" s="122" t="s">
        <v>28</v>
      </c>
      <c r="K704" s="177" t="s">
        <v>79</v>
      </c>
      <c r="L704" s="123">
        <v>-1.0051078346622684</v>
      </c>
      <c r="M704" s="123">
        <v>-0.50835608369777674</v>
      </c>
      <c r="N704" s="123"/>
      <c r="O704" s="123"/>
      <c r="P704" s="123"/>
      <c r="Q704" s="123"/>
      <c r="R704" s="123"/>
    </row>
    <row r="705" spans="10:18" ht="15" customHeight="1">
      <c r="J705" s="122" t="s">
        <v>33</v>
      </c>
      <c r="K705" s="177" t="s">
        <v>58</v>
      </c>
      <c r="L705" s="123">
        <v>-1.0068051852484845</v>
      </c>
      <c r="M705" s="123">
        <v>-0.34790867342284848</v>
      </c>
      <c r="N705" s="123"/>
      <c r="O705" s="123"/>
      <c r="P705" s="123"/>
      <c r="Q705" s="123"/>
      <c r="R705" s="123"/>
    </row>
    <row r="706" spans="10:18" ht="15" customHeight="1">
      <c r="J706" s="122" t="s">
        <v>16</v>
      </c>
      <c r="K706" s="177" t="s">
        <v>59</v>
      </c>
      <c r="L706" s="123">
        <v>-1.0073007655187278</v>
      </c>
      <c r="M706" s="123">
        <v>-0.51761950558734515</v>
      </c>
      <c r="N706" s="123"/>
      <c r="O706" s="123"/>
      <c r="P706" s="123"/>
      <c r="Q706" s="123"/>
      <c r="R706" s="123"/>
    </row>
    <row r="707" spans="10:18" ht="15" customHeight="1">
      <c r="J707" s="122" t="s">
        <v>16</v>
      </c>
      <c r="K707" s="177" t="s">
        <v>73</v>
      </c>
      <c r="L707" s="123">
        <v>-1.0116916659259974</v>
      </c>
      <c r="M707" s="123">
        <v>0.93481783126818385</v>
      </c>
      <c r="N707" s="123"/>
      <c r="O707" s="123"/>
      <c r="P707" s="123"/>
      <c r="Q707" s="123"/>
      <c r="R707" s="123"/>
    </row>
    <row r="708" spans="10:18" ht="15" customHeight="1">
      <c r="J708" s="122" t="s">
        <v>35</v>
      </c>
      <c r="K708" s="177" t="s">
        <v>68</v>
      </c>
      <c r="L708" s="123">
        <v>-1.012647958992154</v>
      </c>
      <c r="M708" s="123">
        <v>0.10574171071035465</v>
      </c>
      <c r="N708" s="123"/>
      <c r="O708" s="123"/>
      <c r="P708" s="123"/>
      <c r="Q708" s="123"/>
      <c r="R708" s="123"/>
    </row>
    <row r="709" spans="10:18" ht="15" customHeight="1">
      <c r="J709" s="122" t="s">
        <v>20</v>
      </c>
      <c r="K709" s="177" t="s">
        <v>80</v>
      </c>
      <c r="L709" s="123">
        <v>-1.0128349923983389</v>
      </c>
      <c r="M709" s="123">
        <v>-1.91153292668238E-2</v>
      </c>
      <c r="N709" s="123"/>
      <c r="O709" s="123"/>
      <c r="P709" s="123"/>
      <c r="Q709" s="123"/>
      <c r="R709" s="123"/>
    </row>
    <row r="710" spans="10:18" ht="15" customHeight="1">
      <c r="J710" s="122" t="s">
        <v>15</v>
      </c>
      <c r="K710" s="177" t="s">
        <v>80</v>
      </c>
      <c r="L710" s="123">
        <v>-1.0152810659185181</v>
      </c>
      <c r="M710" s="123">
        <v>-0.81675197607796379</v>
      </c>
      <c r="N710" s="123"/>
      <c r="O710" s="123"/>
      <c r="P710" s="123"/>
      <c r="Q710" s="123"/>
      <c r="R710" s="123"/>
    </row>
    <row r="711" spans="10:18" ht="15" customHeight="1">
      <c r="J711" s="122" t="s">
        <v>23</v>
      </c>
      <c r="K711" s="177" t="s">
        <v>69</v>
      </c>
      <c r="L711" s="123">
        <v>-1.0162000506380404</v>
      </c>
      <c r="M711" s="123">
        <v>-0.11137065618845021</v>
      </c>
      <c r="N711" s="123"/>
      <c r="O711" s="123"/>
      <c r="P711" s="123"/>
      <c r="Q711" s="123"/>
      <c r="R711" s="123"/>
    </row>
    <row r="712" spans="10:18" ht="15" customHeight="1">
      <c r="J712" s="122" t="s">
        <v>10</v>
      </c>
      <c r="K712" s="177" t="s">
        <v>67</v>
      </c>
      <c r="L712" s="123">
        <v>-1.0165685500160744</v>
      </c>
      <c r="M712" s="123">
        <v>-0.10686224740451689</v>
      </c>
      <c r="N712" s="123"/>
      <c r="O712" s="123"/>
      <c r="P712" s="123"/>
      <c r="Q712" s="123"/>
      <c r="R712" s="123"/>
    </row>
    <row r="713" spans="10:18" ht="15" customHeight="1">
      <c r="J713" s="122" t="s">
        <v>11</v>
      </c>
      <c r="K713" s="177" t="s">
        <v>54</v>
      </c>
      <c r="L713" s="123">
        <v>-1.0165888195165524</v>
      </c>
      <c r="M713" s="123">
        <v>0.17057659259809554</v>
      </c>
      <c r="N713" s="123"/>
      <c r="O713" s="123"/>
      <c r="P713" s="123"/>
      <c r="Q713" s="123"/>
      <c r="R713" s="123"/>
    </row>
    <row r="714" spans="10:18" ht="15" customHeight="1">
      <c r="J714" s="122" t="s">
        <v>24</v>
      </c>
      <c r="K714" s="177" t="s">
        <v>81</v>
      </c>
      <c r="L714" s="123">
        <v>-1.0173277085530859</v>
      </c>
      <c r="M714" s="123">
        <v>-0.33509912141159948</v>
      </c>
      <c r="N714" s="123"/>
      <c r="O714" s="123"/>
      <c r="P714" s="123"/>
      <c r="Q714" s="123"/>
      <c r="R714" s="123"/>
    </row>
    <row r="715" spans="10:18" ht="15" customHeight="1">
      <c r="J715" s="122" t="s">
        <v>33</v>
      </c>
      <c r="K715" s="177" t="s">
        <v>73</v>
      </c>
      <c r="L715" s="123">
        <v>-1.0191830390327357</v>
      </c>
      <c r="M715" s="123">
        <v>0.15609504620207559</v>
      </c>
      <c r="N715" s="123"/>
      <c r="O715" s="123"/>
      <c r="P715" s="123"/>
      <c r="Q715" s="123"/>
      <c r="R715" s="123"/>
    </row>
    <row r="716" spans="10:18" ht="15" customHeight="1">
      <c r="J716" s="122" t="s">
        <v>14</v>
      </c>
      <c r="K716" s="177" t="s">
        <v>82</v>
      </c>
      <c r="L716" s="123">
        <v>-1.0192585342206146</v>
      </c>
      <c r="M716" s="123">
        <v>-0.21735768166294989</v>
      </c>
      <c r="N716" s="123"/>
      <c r="O716" s="123"/>
      <c r="P716" s="123"/>
      <c r="Q716" s="123"/>
      <c r="R716" s="123"/>
    </row>
    <row r="717" spans="10:18" ht="15" customHeight="1">
      <c r="J717" s="122" t="s">
        <v>15</v>
      </c>
      <c r="K717" s="177" t="s">
        <v>83</v>
      </c>
      <c r="L717" s="123">
        <v>-1.0205411949180916</v>
      </c>
      <c r="M717" s="123">
        <v>0.19928109557882578</v>
      </c>
      <c r="N717" s="123"/>
      <c r="O717" s="123"/>
      <c r="P717" s="123"/>
      <c r="Q717" s="123"/>
      <c r="R717" s="123"/>
    </row>
    <row r="718" spans="10:18" ht="15" customHeight="1">
      <c r="J718" s="122" t="s">
        <v>19</v>
      </c>
      <c r="K718" s="177" t="s">
        <v>68</v>
      </c>
      <c r="L718" s="123">
        <v>-1.0219450363689115</v>
      </c>
      <c r="M718" s="123">
        <v>-0.25607988764899048</v>
      </c>
      <c r="N718" s="123"/>
      <c r="O718" s="123"/>
      <c r="P718" s="123"/>
      <c r="Q718" s="123"/>
      <c r="R718" s="123"/>
    </row>
    <row r="719" spans="10:18" ht="15" customHeight="1">
      <c r="J719" s="122" t="s">
        <v>32</v>
      </c>
      <c r="K719" s="177" t="s">
        <v>54</v>
      </c>
      <c r="L719" s="123">
        <v>-1.0235555151462701</v>
      </c>
      <c r="M719" s="123">
        <v>-0.71564421126207378</v>
      </c>
      <c r="N719" s="123"/>
      <c r="O719" s="123"/>
      <c r="P719" s="123"/>
      <c r="Q719" s="123"/>
      <c r="R719" s="123"/>
    </row>
    <row r="720" spans="10:18" ht="15" customHeight="1">
      <c r="J720" s="122" t="s">
        <v>47</v>
      </c>
      <c r="K720" s="177" t="s">
        <v>60</v>
      </c>
      <c r="L720" s="123">
        <v>-1.0243753418620289</v>
      </c>
      <c r="M720" s="123">
        <v>-0.24632511608789898</v>
      </c>
      <c r="N720" s="123"/>
      <c r="O720" s="123"/>
      <c r="P720" s="123"/>
      <c r="Q720" s="123"/>
      <c r="R720" s="123"/>
    </row>
    <row r="721" spans="10:18" ht="15" customHeight="1">
      <c r="J721" s="122" t="s">
        <v>18</v>
      </c>
      <c r="K721" s="177" t="s">
        <v>84</v>
      </c>
      <c r="L721" s="123">
        <v>-1.0267006330469637</v>
      </c>
      <c r="M721" s="123">
        <v>0.13676040219345786</v>
      </c>
      <c r="N721" s="123"/>
      <c r="O721" s="123"/>
      <c r="P721" s="123"/>
      <c r="Q721" s="123"/>
      <c r="R721" s="123"/>
    </row>
    <row r="722" spans="10:18" ht="15" customHeight="1">
      <c r="J722" s="122" t="s">
        <v>28</v>
      </c>
      <c r="K722" s="177" t="s">
        <v>60</v>
      </c>
      <c r="L722" s="123">
        <v>-1.0288969252168729</v>
      </c>
      <c r="M722" s="123">
        <v>-0.35607073095255259</v>
      </c>
      <c r="N722" s="123"/>
      <c r="O722" s="123"/>
      <c r="P722" s="123"/>
      <c r="Q722" s="123"/>
      <c r="R722" s="123"/>
    </row>
    <row r="723" spans="10:18" ht="15" customHeight="1">
      <c r="J723" s="122" t="s">
        <v>18</v>
      </c>
      <c r="K723" s="177" t="s">
        <v>72</v>
      </c>
      <c r="L723" s="123">
        <v>-1.0308621468247199</v>
      </c>
      <c r="M723" s="123">
        <v>-1.2570911700567819</v>
      </c>
      <c r="N723" s="123"/>
      <c r="O723" s="123"/>
      <c r="P723" s="123"/>
      <c r="Q723" s="123"/>
      <c r="R723" s="123"/>
    </row>
    <row r="724" spans="10:18" ht="15" customHeight="1">
      <c r="J724" s="122" t="s">
        <v>18</v>
      </c>
      <c r="K724" s="177" t="s">
        <v>63</v>
      </c>
      <c r="L724" s="123">
        <v>-1.0358099482338363</v>
      </c>
      <c r="M724" s="123">
        <v>-9.5407146803887954E-2</v>
      </c>
      <c r="N724" s="123"/>
      <c r="O724" s="123"/>
      <c r="P724" s="123"/>
      <c r="Q724" s="123"/>
      <c r="R724" s="123"/>
    </row>
    <row r="725" spans="10:18" ht="15" customHeight="1">
      <c r="J725" s="122" t="s">
        <v>15</v>
      </c>
      <c r="K725" s="177" t="s">
        <v>65</v>
      </c>
      <c r="L725" s="123">
        <v>-1.0374239491035016</v>
      </c>
      <c r="M725" s="123">
        <v>-1.0324030286110286E-2</v>
      </c>
      <c r="N725" s="123"/>
      <c r="O725" s="123"/>
      <c r="P725" s="123"/>
      <c r="Q725" s="123"/>
      <c r="R725" s="123"/>
    </row>
    <row r="726" spans="10:18" ht="15" customHeight="1">
      <c r="J726" s="122" t="s">
        <v>24</v>
      </c>
      <c r="K726" s="177" t="s">
        <v>69</v>
      </c>
      <c r="L726" s="123">
        <v>-1.0392131646007736</v>
      </c>
      <c r="M726" s="123">
        <v>-8.3881989667668577E-2</v>
      </c>
      <c r="N726" s="123"/>
      <c r="O726" s="123"/>
      <c r="P726" s="123"/>
      <c r="Q726" s="123"/>
      <c r="R726" s="123"/>
    </row>
    <row r="727" spans="10:18" ht="15" customHeight="1">
      <c r="J727" s="122" t="s">
        <v>43</v>
      </c>
      <c r="K727" s="177" t="s">
        <v>72</v>
      </c>
      <c r="L727" s="123">
        <v>-1.0405036875582492</v>
      </c>
      <c r="M727" s="123">
        <v>-0.5641074086879998</v>
      </c>
      <c r="N727" s="123"/>
      <c r="O727" s="123"/>
      <c r="P727" s="123"/>
      <c r="Q727" s="123"/>
      <c r="R727" s="123"/>
    </row>
    <row r="728" spans="10:18" ht="15" customHeight="1">
      <c r="J728" s="122" t="s">
        <v>35</v>
      </c>
      <c r="K728" s="177" t="s">
        <v>60</v>
      </c>
      <c r="L728" s="123">
        <v>-1.0431399041546459</v>
      </c>
      <c r="M728" s="123">
        <v>-0.49515719626164056</v>
      </c>
      <c r="N728" s="123"/>
      <c r="O728" s="123"/>
      <c r="P728" s="123"/>
      <c r="Q728" s="123"/>
      <c r="R728" s="123"/>
    </row>
    <row r="729" spans="10:18" ht="15" customHeight="1">
      <c r="J729" s="122" t="s">
        <v>25</v>
      </c>
      <c r="K729" s="177" t="s">
        <v>52</v>
      </c>
      <c r="L729" s="123">
        <v>-1.0449819148944957</v>
      </c>
      <c r="M729" s="123">
        <v>-7.6376846855229275E-2</v>
      </c>
      <c r="N729" s="123"/>
      <c r="O729" s="123"/>
      <c r="P729" s="123"/>
      <c r="Q729" s="123"/>
      <c r="R729" s="123"/>
    </row>
    <row r="730" spans="10:18" ht="15" customHeight="1">
      <c r="J730" s="122" t="s">
        <v>18</v>
      </c>
      <c r="K730" s="177" t="s">
        <v>64</v>
      </c>
      <c r="L730" s="123">
        <v>-1.0457551618154777</v>
      </c>
      <c r="M730" s="123">
        <v>7.6236824284927174E-2</v>
      </c>
      <c r="N730" s="123"/>
      <c r="O730" s="123"/>
      <c r="P730" s="123"/>
      <c r="Q730" s="123"/>
      <c r="R730" s="123"/>
    </row>
    <row r="731" spans="10:18" ht="15" customHeight="1">
      <c r="J731" s="122" t="s">
        <v>40</v>
      </c>
      <c r="K731" s="177" t="s">
        <v>75</v>
      </c>
      <c r="L731" s="123">
        <v>-1.0462817882371485</v>
      </c>
      <c r="M731" s="123">
        <v>-7.4420263292831024E-2</v>
      </c>
      <c r="N731" s="123"/>
      <c r="O731" s="123"/>
      <c r="P731" s="123"/>
      <c r="Q731" s="123"/>
      <c r="R731" s="123"/>
    </row>
    <row r="732" spans="10:18" ht="15" customHeight="1">
      <c r="J732" s="122" t="s">
        <v>11</v>
      </c>
      <c r="K732" s="177" t="s">
        <v>55</v>
      </c>
      <c r="L732" s="123">
        <v>-1.0469902797807147</v>
      </c>
      <c r="M732" s="123">
        <v>0.68617612430891484</v>
      </c>
      <c r="N732" s="123"/>
      <c r="O732" s="123"/>
      <c r="P732" s="123"/>
      <c r="Q732" s="123"/>
      <c r="R732" s="123"/>
    </row>
    <row r="733" spans="10:18" ht="15" customHeight="1">
      <c r="J733" s="122" t="s">
        <v>11</v>
      </c>
      <c r="K733" s="177" t="s">
        <v>76</v>
      </c>
      <c r="L733" s="123">
        <v>-1.0486291920348907</v>
      </c>
      <c r="M733" s="123">
        <v>-0.37757098167885683</v>
      </c>
      <c r="N733" s="123"/>
      <c r="O733" s="123"/>
      <c r="P733" s="123"/>
      <c r="Q733" s="123"/>
      <c r="R733" s="123"/>
    </row>
    <row r="734" spans="10:18" ht="15" customHeight="1">
      <c r="J734" s="122" t="s">
        <v>13</v>
      </c>
      <c r="K734" s="177" t="s">
        <v>69</v>
      </c>
      <c r="L734" s="123">
        <v>-1.0506811094339947</v>
      </c>
      <c r="M734" s="123">
        <v>-0.27434924683980277</v>
      </c>
      <c r="N734" s="123"/>
      <c r="O734" s="123"/>
      <c r="P734" s="123"/>
      <c r="Q734" s="123"/>
      <c r="R734" s="123"/>
    </row>
    <row r="735" spans="10:18" ht="15" customHeight="1">
      <c r="J735" s="122" t="s">
        <v>17</v>
      </c>
      <c r="K735" s="177" t="s">
        <v>82</v>
      </c>
      <c r="L735" s="123">
        <v>-1.0519992198969059</v>
      </c>
      <c r="M735" s="123">
        <v>-0.77403480311005168</v>
      </c>
      <c r="N735" s="123"/>
      <c r="O735" s="123"/>
      <c r="P735" s="123"/>
      <c r="Q735" s="123"/>
      <c r="R735" s="123"/>
    </row>
    <row r="736" spans="10:18" ht="15" customHeight="1">
      <c r="J736" s="122" t="s">
        <v>17</v>
      </c>
      <c r="K736" s="177" t="s">
        <v>80</v>
      </c>
      <c r="L736" s="123">
        <v>-1.052587006547991</v>
      </c>
      <c r="M736" s="123">
        <v>-0.99584958585765548</v>
      </c>
      <c r="N736" s="123"/>
      <c r="O736" s="123"/>
      <c r="P736" s="123"/>
      <c r="Q736" s="123"/>
      <c r="R736" s="123"/>
    </row>
    <row r="737" spans="10:18" ht="15" customHeight="1">
      <c r="J737" s="122" t="s">
        <v>32</v>
      </c>
      <c r="K737" s="177" t="s">
        <v>78</v>
      </c>
      <c r="L737" s="123">
        <v>-1.0527443884961758</v>
      </c>
      <c r="M737" s="123">
        <v>-0.81248423638665201</v>
      </c>
      <c r="N737" s="123"/>
      <c r="O737" s="123"/>
      <c r="P737" s="123"/>
      <c r="Q737" s="123"/>
      <c r="R737" s="123"/>
    </row>
    <row r="738" spans="10:18" ht="15" customHeight="1">
      <c r="J738" s="122" t="s">
        <v>18</v>
      </c>
      <c r="K738" s="177" t="s">
        <v>85</v>
      </c>
      <c r="L738" s="123">
        <v>-1.0555578904149949</v>
      </c>
      <c r="M738" s="123">
        <v>-0.16928169709825269</v>
      </c>
      <c r="N738" s="123"/>
      <c r="O738" s="123"/>
      <c r="P738" s="123"/>
      <c r="Q738" s="123"/>
      <c r="R738" s="123"/>
    </row>
    <row r="739" spans="10:18" ht="15" customHeight="1">
      <c r="J739" s="122" t="s">
        <v>35</v>
      </c>
      <c r="K739" s="177" t="s">
        <v>50</v>
      </c>
      <c r="L739" s="123">
        <v>-1.0563282504812217</v>
      </c>
      <c r="M739" s="123">
        <v>-0.13267503488522614</v>
      </c>
      <c r="N739" s="123"/>
      <c r="O739" s="123"/>
      <c r="P739" s="123"/>
      <c r="Q739" s="123"/>
      <c r="R739" s="123"/>
    </row>
    <row r="740" spans="10:18" ht="15" customHeight="1">
      <c r="J740" s="122" t="s">
        <v>36</v>
      </c>
      <c r="K740" s="177" t="s">
        <v>81</v>
      </c>
      <c r="L740" s="123">
        <v>-1.056849596561928</v>
      </c>
      <c r="M740" s="123">
        <v>-4.1563156827192582E-2</v>
      </c>
      <c r="N740" s="123"/>
      <c r="O740" s="123"/>
      <c r="P740" s="123"/>
      <c r="Q740" s="123"/>
      <c r="R740" s="123"/>
    </row>
    <row r="741" spans="10:18" ht="15" customHeight="1">
      <c r="J741" s="122" t="s">
        <v>34</v>
      </c>
      <c r="K741" s="177" t="s">
        <v>69</v>
      </c>
      <c r="L741" s="123">
        <v>-1.0586152555454826</v>
      </c>
      <c r="M741" s="123">
        <v>0.92132613082951309</v>
      </c>
      <c r="N741" s="123"/>
      <c r="O741" s="123"/>
      <c r="P741" s="123"/>
      <c r="Q741" s="123"/>
      <c r="R741" s="123"/>
    </row>
    <row r="742" spans="10:18" ht="15" customHeight="1">
      <c r="J742" s="122" t="s">
        <v>33</v>
      </c>
      <c r="K742" s="177" t="s">
        <v>69</v>
      </c>
      <c r="L742" s="123">
        <v>-1.0627990988876586</v>
      </c>
      <c r="M742" s="123">
        <v>0.40614035648450653</v>
      </c>
      <c r="N742" s="123"/>
      <c r="O742" s="123"/>
      <c r="P742" s="123"/>
      <c r="Q742" s="123"/>
      <c r="R742" s="123"/>
    </row>
    <row r="743" spans="10:18" ht="15" customHeight="1">
      <c r="J743" s="122" t="s">
        <v>34</v>
      </c>
      <c r="K743" s="177" t="s">
        <v>57</v>
      </c>
      <c r="L743" s="123">
        <v>-1.0664571046210898</v>
      </c>
      <c r="M743" s="123">
        <v>-0.67411417274821872</v>
      </c>
      <c r="N743" s="123"/>
      <c r="O743" s="123"/>
      <c r="P743" s="123"/>
      <c r="Q743" s="123"/>
      <c r="R743" s="123"/>
    </row>
    <row r="744" spans="10:18" ht="15" customHeight="1">
      <c r="J744" s="122" t="s">
        <v>20</v>
      </c>
      <c r="K744" s="177" t="s">
        <v>66</v>
      </c>
      <c r="L744" s="123">
        <v>-1.0686286885428404</v>
      </c>
      <c r="M744" s="123">
        <v>4.9715244698346761E-2</v>
      </c>
      <c r="N744" s="123"/>
      <c r="O744" s="123"/>
      <c r="P744" s="123"/>
      <c r="Q744" s="123"/>
      <c r="R744" s="123"/>
    </row>
    <row r="745" spans="10:18" ht="15" customHeight="1">
      <c r="J745" s="122" t="s">
        <v>17</v>
      </c>
      <c r="K745" s="177" t="s">
        <v>58</v>
      </c>
      <c r="L745" s="123">
        <v>-1.0720309985158845</v>
      </c>
      <c r="M745" s="123">
        <v>-1.1319395331307405</v>
      </c>
      <c r="N745" s="123"/>
      <c r="O745" s="123"/>
      <c r="P745" s="123"/>
      <c r="Q745" s="123"/>
      <c r="R745" s="123"/>
    </row>
    <row r="746" spans="10:18" ht="15" customHeight="1">
      <c r="J746" s="122" t="s">
        <v>33</v>
      </c>
      <c r="K746" s="177" t="s">
        <v>81</v>
      </c>
      <c r="L746" s="123">
        <v>-1.0761504292124431</v>
      </c>
      <c r="M746" s="123">
        <v>0.30866779346515827</v>
      </c>
      <c r="N746" s="123"/>
      <c r="O746" s="123"/>
      <c r="P746" s="123"/>
      <c r="Q746" s="123"/>
      <c r="R746" s="123"/>
    </row>
    <row r="747" spans="10:18" ht="15" customHeight="1">
      <c r="J747" s="122" t="s">
        <v>22</v>
      </c>
      <c r="K747" s="177" t="s">
        <v>68</v>
      </c>
      <c r="L747" s="123">
        <v>-1.0764477120007849</v>
      </c>
      <c r="M747" s="123">
        <v>0.75416052976390802</v>
      </c>
      <c r="N747" s="123"/>
      <c r="O747" s="123"/>
      <c r="P747" s="123"/>
      <c r="Q747" s="123"/>
      <c r="R747" s="123"/>
    </row>
    <row r="748" spans="10:18" ht="15" customHeight="1">
      <c r="J748" s="122" t="s">
        <v>13</v>
      </c>
      <c r="K748" s="177" t="s">
        <v>65</v>
      </c>
      <c r="L748" s="123">
        <v>-1.076881967397227</v>
      </c>
      <c r="M748" s="123">
        <v>-2.7023779368193779E-2</v>
      </c>
      <c r="N748" s="123"/>
      <c r="O748" s="123"/>
      <c r="P748" s="123"/>
      <c r="Q748" s="123"/>
      <c r="R748" s="123"/>
    </row>
    <row r="749" spans="10:18" ht="15" customHeight="1">
      <c r="J749" s="122" t="s">
        <v>20</v>
      </c>
      <c r="K749" s="177" t="s">
        <v>60</v>
      </c>
      <c r="L749" s="123">
        <v>-1.0777293296588293</v>
      </c>
      <c r="M749" s="123">
        <v>-6.2420026167225195E-2</v>
      </c>
      <c r="N749" s="123"/>
      <c r="O749" s="123"/>
      <c r="P749" s="123"/>
      <c r="Q749" s="123"/>
      <c r="R749" s="123"/>
    </row>
    <row r="750" spans="10:18" ht="15" customHeight="1">
      <c r="J750" s="122" t="s">
        <v>21</v>
      </c>
      <c r="K750" s="177" t="s">
        <v>80</v>
      </c>
      <c r="L750" s="123">
        <v>-1.0778398232407578</v>
      </c>
      <c r="M750" s="123">
        <v>-0.6223392866597095</v>
      </c>
      <c r="N750" s="123"/>
      <c r="O750" s="123"/>
      <c r="P750" s="123"/>
      <c r="Q750" s="123"/>
      <c r="R750" s="123"/>
    </row>
    <row r="751" spans="10:18" ht="15" customHeight="1">
      <c r="J751" s="122" t="s">
        <v>19</v>
      </c>
      <c r="K751" s="177" t="s">
        <v>79</v>
      </c>
      <c r="L751" s="123">
        <v>-1.0803371590624518</v>
      </c>
      <c r="M751" s="123">
        <v>-0.28971781942529162</v>
      </c>
      <c r="N751" s="123"/>
      <c r="O751" s="123"/>
      <c r="P751" s="123"/>
      <c r="Q751" s="123"/>
      <c r="R751" s="123"/>
    </row>
    <row r="752" spans="10:18" ht="15" customHeight="1">
      <c r="J752" s="122" t="s">
        <v>18</v>
      </c>
      <c r="K752" s="177" t="s">
        <v>57</v>
      </c>
      <c r="L752" s="123">
        <v>-1.0819758460064572</v>
      </c>
      <c r="M752" s="123">
        <v>-1.0528444119931448</v>
      </c>
      <c r="N752" s="123"/>
      <c r="O752" s="123"/>
      <c r="P752" s="123"/>
      <c r="Q752" s="123"/>
      <c r="R752" s="123"/>
    </row>
    <row r="753" spans="10:18" ht="15" customHeight="1">
      <c r="J753" s="122" t="s">
        <v>20</v>
      </c>
      <c r="K753" s="177" t="s">
        <v>57</v>
      </c>
      <c r="L753" s="123">
        <v>-1.0833944198114582</v>
      </c>
      <c r="M753" s="123">
        <v>-0.15578895574918405</v>
      </c>
      <c r="N753" s="123"/>
      <c r="O753" s="123"/>
      <c r="P753" s="123"/>
      <c r="Q753" s="123"/>
      <c r="R753" s="123"/>
    </row>
    <row r="754" spans="10:18" ht="15" customHeight="1">
      <c r="J754" s="122" t="s">
        <v>36</v>
      </c>
      <c r="K754" s="177" t="s">
        <v>70</v>
      </c>
      <c r="L754" s="123">
        <v>-1.0835649446880775</v>
      </c>
      <c r="M754" s="123">
        <v>4.9022949858988696E-2</v>
      </c>
      <c r="N754" s="123"/>
      <c r="O754" s="123"/>
      <c r="P754" s="123"/>
      <c r="Q754" s="123"/>
      <c r="R754" s="123"/>
    </row>
    <row r="755" spans="10:18" ht="15" customHeight="1">
      <c r="J755" s="122" t="s">
        <v>11</v>
      </c>
      <c r="K755" s="177" t="s">
        <v>64</v>
      </c>
      <c r="L755" s="123">
        <v>-1.0836700520668781</v>
      </c>
      <c r="M755" s="123">
        <v>-0.53389293070684118</v>
      </c>
      <c r="N755" s="123"/>
      <c r="O755" s="123"/>
      <c r="P755" s="123"/>
      <c r="Q755" s="123"/>
      <c r="R755" s="123"/>
    </row>
    <row r="756" spans="10:18" ht="15" customHeight="1">
      <c r="J756" s="122" t="s">
        <v>46</v>
      </c>
      <c r="K756" s="177" t="s">
        <v>59</v>
      </c>
      <c r="L756" s="123">
        <v>-1.0841166830722133</v>
      </c>
      <c r="M756" s="123">
        <v>-0.16874693956755848</v>
      </c>
      <c r="N756" s="123"/>
      <c r="O756" s="123"/>
      <c r="P756" s="123"/>
      <c r="Q756" s="123"/>
      <c r="R756" s="123"/>
    </row>
    <row r="757" spans="10:18" ht="15" customHeight="1">
      <c r="J757" s="122" t="s">
        <v>45</v>
      </c>
      <c r="K757" s="177" t="s">
        <v>74</v>
      </c>
      <c r="L757" s="123">
        <v>-1.0876114731696158</v>
      </c>
      <c r="M757" s="123">
        <v>-0.31182884245530573</v>
      </c>
      <c r="N757" s="123"/>
      <c r="O757" s="123"/>
      <c r="P757" s="123"/>
      <c r="Q757" s="123"/>
      <c r="R757" s="123"/>
    </row>
    <row r="758" spans="10:18" ht="15" customHeight="1">
      <c r="J758" s="122" t="s">
        <v>31</v>
      </c>
      <c r="K758" s="177" t="s">
        <v>63</v>
      </c>
      <c r="L758" s="123">
        <v>-1.0895091180121237</v>
      </c>
      <c r="M758" s="123">
        <v>-0.97829951160093032</v>
      </c>
      <c r="N758" s="123"/>
      <c r="O758" s="123"/>
      <c r="P758" s="123"/>
      <c r="Q758" s="123"/>
      <c r="R758" s="123"/>
    </row>
    <row r="759" spans="10:18" ht="15" customHeight="1">
      <c r="J759" s="122" t="s">
        <v>47</v>
      </c>
      <c r="K759" s="177" t="s">
        <v>76</v>
      </c>
      <c r="L759" s="123">
        <v>-1.0905960086246576</v>
      </c>
      <c r="M759" s="123">
        <v>-0.24087538437044209</v>
      </c>
      <c r="N759" s="123"/>
      <c r="O759" s="123"/>
      <c r="P759" s="123"/>
      <c r="Q759" s="123"/>
      <c r="R759" s="123"/>
    </row>
    <row r="760" spans="10:18" ht="15" customHeight="1">
      <c r="J760" s="122" t="s">
        <v>23</v>
      </c>
      <c r="K760" s="177" t="s">
        <v>76</v>
      </c>
      <c r="L760" s="123">
        <v>-1.0913433687617231</v>
      </c>
      <c r="M760" s="123">
        <v>-1.197376805634832</v>
      </c>
      <c r="N760" s="123"/>
      <c r="O760" s="123"/>
      <c r="P760" s="123"/>
      <c r="Q760" s="123"/>
      <c r="R760" s="123"/>
    </row>
    <row r="761" spans="10:18" ht="15" customHeight="1">
      <c r="J761" s="122" t="s">
        <v>31</v>
      </c>
      <c r="K761" s="177" t="s">
        <v>75</v>
      </c>
      <c r="L761" s="123">
        <v>-1.0933587843707921</v>
      </c>
      <c r="M761" s="123">
        <v>-0.2085960524067616</v>
      </c>
      <c r="N761" s="123"/>
      <c r="O761" s="123"/>
      <c r="P761" s="123"/>
      <c r="Q761" s="123"/>
      <c r="R761" s="123"/>
    </row>
    <row r="762" spans="10:18" ht="15" customHeight="1">
      <c r="J762" s="122" t="s">
        <v>19</v>
      </c>
      <c r="K762" s="177" t="s">
        <v>74</v>
      </c>
      <c r="L762" s="123">
        <v>-1.0954161416306358</v>
      </c>
      <c r="M762" s="123">
        <v>-0.28982894789411517</v>
      </c>
      <c r="N762" s="123"/>
      <c r="O762" s="123"/>
      <c r="P762" s="123"/>
      <c r="Q762" s="123"/>
      <c r="R762" s="123"/>
    </row>
    <row r="763" spans="10:18" ht="15" customHeight="1">
      <c r="J763" s="122" t="s">
        <v>15</v>
      </c>
      <c r="K763" s="177" t="s">
        <v>64</v>
      </c>
      <c r="L763" s="123">
        <v>-1.0959080608364498</v>
      </c>
      <c r="M763" s="123">
        <v>0.68387796097357523</v>
      </c>
      <c r="N763" s="123"/>
      <c r="O763" s="123"/>
      <c r="P763" s="123"/>
      <c r="Q763" s="123"/>
      <c r="R763" s="123"/>
    </row>
    <row r="764" spans="10:18" ht="15" customHeight="1">
      <c r="J764" s="122" t="s">
        <v>14</v>
      </c>
      <c r="K764" s="177" t="s">
        <v>62</v>
      </c>
      <c r="L764" s="123">
        <v>-1.0975051165121559</v>
      </c>
      <c r="M764" s="123">
        <v>-0.1559793227657007</v>
      </c>
      <c r="N764" s="123"/>
      <c r="O764" s="123"/>
      <c r="P764" s="123"/>
      <c r="Q764" s="123"/>
      <c r="R764" s="123"/>
    </row>
    <row r="765" spans="10:18" ht="15" customHeight="1">
      <c r="J765" s="122" t="s">
        <v>28</v>
      </c>
      <c r="K765" s="177" t="s">
        <v>80</v>
      </c>
      <c r="L765" s="123">
        <v>-1.0999203174152501</v>
      </c>
      <c r="M765" s="123">
        <v>-0.63090369980081107</v>
      </c>
      <c r="N765" s="123"/>
      <c r="O765" s="123"/>
      <c r="P765" s="123"/>
      <c r="Q765" s="123"/>
      <c r="R765" s="123"/>
    </row>
    <row r="766" spans="10:18" ht="15" customHeight="1">
      <c r="J766" s="122" t="s">
        <v>21</v>
      </c>
      <c r="K766" s="177" t="s">
        <v>56</v>
      </c>
      <c r="L766" s="123">
        <v>-1.1000603364717771</v>
      </c>
      <c r="M766" s="123">
        <v>0.66057506533730503</v>
      </c>
      <c r="N766" s="123"/>
      <c r="O766" s="123"/>
      <c r="P766" s="123"/>
      <c r="Q766" s="123"/>
      <c r="R766" s="123"/>
    </row>
    <row r="767" spans="10:18" ht="15" customHeight="1">
      <c r="J767" s="122" t="s">
        <v>15</v>
      </c>
      <c r="K767" s="177" t="s">
        <v>78</v>
      </c>
      <c r="L767" s="123">
        <v>-1.1018646768959601</v>
      </c>
      <c r="M767" s="123">
        <v>0.47561459345607204</v>
      </c>
      <c r="N767" s="123"/>
      <c r="O767" s="123"/>
      <c r="P767" s="123"/>
      <c r="Q767" s="123"/>
      <c r="R767" s="123"/>
    </row>
    <row r="768" spans="10:18" ht="15" customHeight="1">
      <c r="J768" s="122" t="s">
        <v>22</v>
      </c>
      <c r="K768" s="177" t="s">
        <v>55</v>
      </c>
      <c r="L768" s="123">
        <v>-1.104689049904763</v>
      </c>
      <c r="M768" s="123">
        <v>0.35361149239226108</v>
      </c>
      <c r="N768" s="123"/>
      <c r="O768" s="123"/>
      <c r="P768" s="123"/>
      <c r="Q768" s="123"/>
      <c r="R768" s="123"/>
    </row>
    <row r="769" spans="10:18" ht="15" customHeight="1">
      <c r="J769" s="122" t="s">
        <v>23</v>
      </c>
      <c r="K769" s="177" t="s">
        <v>84</v>
      </c>
      <c r="L769" s="123">
        <v>-1.1066569746425077</v>
      </c>
      <c r="M769" s="123">
        <v>1.3353508136853094</v>
      </c>
      <c r="N769" s="123"/>
      <c r="O769" s="123"/>
      <c r="P769" s="123"/>
      <c r="Q769" s="123"/>
      <c r="R769" s="123"/>
    </row>
    <row r="770" spans="10:18" ht="15" customHeight="1">
      <c r="J770" s="122" t="s">
        <v>37</v>
      </c>
      <c r="K770" s="177" t="s">
        <v>67</v>
      </c>
      <c r="L770" s="123">
        <v>-1.1070318296877342</v>
      </c>
      <c r="M770" s="123">
        <v>0.10468679809930492</v>
      </c>
      <c r="N770" s="123"/>
      <c r="O770" s="123"/>
      <c r="P770" s="123"/>
      <c r="Q770" s="123"/>
      <c r="R770" s="123"/>
    </row>
    <row r="771" spans="10:18" ht="15" customHeight="1">
      <c r="J771" s="122" t="s">
        <v>16</v>
      </c>
      <c r="K771" s="177" t="s">
        <v>68</v>
      </c>
      <c r="L771" s="123">
        <v>-1.1083040010266738</v>
      </c>
      <c r="M771" s="123">
        <v>-0.79842177532723468</v>
      </c>
      <c r="N771" s="123"/>
      <c r="O771" s="123"/>
      <c r="P771" s="123"/>
      <c r="Q771" s="123"/>
      <c r="R771" s="123"/>
    </row>
    <row r="772" spans="10:18" ht="15" customHeight="1">
      <c r="J772" s="122" t="s">
        <v>20</v>
      </c>
      <c r="K772" s="177" t="s">
        <v>69</v>
      </c>
      <c r="L772" s="123">
        <v>-1.1089150573114455</v>
      </c>
      <c r="M772" s="123">
        <v>-2.9124173254800212E-2</v>
      </c>
      <c r="N772" s="123"/>
      <c r="O772" s="123"/>
      <c r="P772" s="123"/>
      <c r="Q772" s="123"/>
      <c r="R772" s="123"/>
    </row>
    <row r="773" spans="10:18" ht="15" customHeight="1">
      <c r="J773" s="122" t="s">
        <v>28</v>
      </c>
      <c r="K773" s="177" t="s">
        <v>77</v>
      </c>
      <c r="L773" s="123">
        <v>-1.1099977456641059</v>
      </c>
      <c r="M773" s="123">
        <v>-0.36853936915864693</v>
      </c>
      <c r="N773" s="123"/>
      <c r="O773" s="123"/>
      <c r="P773" s="123"/>
      <c r="Q773" s="123"/>
      <c r="R773" s="123"/>
    </row>
    <row r="774" spans="10:18" ht="15" customHeight="1">
      <c r="J774" s="122" t="s">
        <v>33</v>
      </c>
      <c r="K774" s="177" t="s">
        <v>82</v>
      </c>
      <c r="L774" s="123">
        <v>-1.1167279032785156</v>
      </c>
      <c r="M774" s="123">
        <v>-0.3497794201023039</v>
      </c>
      <c r="N774" s="123"/>
      <c r="O774" s="123"/>
      <c r="P774" s="123"/>
      <c r="Q774" s="123"/>
      <c r="R774" s="123"/>
    </row>
    <row r="775" spans="10:18" ht="15" customHeight="1">
      <c r="J775" s="122" t="s">
        <v>24</v>
      </c>
      <c r="K775" s="177" t="s">
        <v>65</v>
      </c>
      <c r="L775" s="123">
        <v>-1.1173165925145407</v>
      </c>
      <c r="M775" s="123">
        <v>-6.2191713426898332E-2</v>
      </c>
      <c r="N775" s="123"/>
      <c r="O775" s="123"/>
      <c r="P775" s="123"/>
      <c r="Q775" s="123"/>
      <c r="R775" s="123"/>
    </row>
    <row r="776" spans="10:18" ht="15" customHeight="1">
      <c r="J776" s="122" t="s">
        <v>19</v>
      </c>
      <c r="K776" s="177" t="s">
        <v>50</v>
      </c>
      <c r="L776" s="123">
        <v>-1.1204670899320663</v>
      </c>
      <c r="M776" s="123">
        <v>-0.11720687394103169</v>
      </c>
      <c r="N776" s="123"/>
      <c r="O776" s="123"/>
      <c r="P776" s="123"/>
      <c r="Q776" s="123"/>
      <c r="R776" s="123"/>
    </row>
    <row r="777" spans="10:18" ht="15" customHeight="1">
      <c r="J777" s="122" t="s">
        <v>22</v>
      </c>
      <c r="K777" s="177" t="s">
        <v>53</v>
      </c>
      <c r="L777" s="123">
        <v>-1.1217039670391133</v>
      </c>
      <c r="M777" s="123">
        <v>0.84596802037589214</v>
      </c>
      <c r="N777" s="123"/>
      <c r="O777" s="123"/>
      <c r="P777" s="123"/>
      <c r="Q777" s="123"/>
      <c r="R777" s="123"/>
    </row>
    <row r="778" spans="10:18" ht="15" customHeight="1">
      <c r="J778" s="122" t="s">
        <v>15</v>
      </c>
      <c r="K778" s="177" t="s">
        <v>71</v>
      </c>
      <c r="L778" s="123">
        <v>-1.1248950365143524</v>
      </c>
      <c r="M778" s="123">
        <v>0.28097823727219762</v>
      </c>
      <c r="N778" s="123"/>
      <c r="O778" s="123"/>
      <c r="P778" s="123"/>
      <c r="Q778" s="123"/>
      <c r="R778" s="123"/>
    </row>
    <row r="779" spans="10:18" ht="15" customHeight="1">
      <c r="J779" s="122" t="s">
        <v>16</v>
      </c>
      <c r="K779" s="177" t="s">
        <v>51</v>
      </c>
      <c r="L779" s="123">
        <v>-1.1249047870406943</v>
      </c>
      <c r="M779" s="123">
        <v>0.31151593469782668</v>
      </c>
      <c r="N779" s="123"/>
      <c r="O779" s="123"/>
      <c r="P779" s="123"/>
      <c r="Q779" s="123"/>
      <c r="R779" s="123"/>
    </row>
    <row r="780" spans="10:18" ht="15" customHeight="1">
      <c r="J780" s="122" t="s">
        <v>32</v>
      </c>
      <c r="K780" s="177" t="s">
        <v>66</v>
      </c>
      <c r="L780" s="123">
        <v>-1.1260619581246263</v>
      </c>
      <c r="M780" s="123">
        <v>-0.48158738575845916</v>
      </c>
      <c r="N780" s="123"/>
      <c r="O780" s="123"/>
      <c r="P780" s="123"/>
      <c r="Q780" s="123"/>
      <c r="R780" s="123"/>
    </row>
    <row r="781" spans="10:18" ht="15" customHeight="1">
      <c r="J781" s="122" t="s">
        <v>45</v>
      </c>
      <c r="K781" s="177" t="s">
        <v>72</v>
      </c>
      <c r="L781" s="123">
        <v>-1.1287840958527435</v>
      </c>
      <c r="M781" s="123">
        <v>-0.36182692163228314</v>
      </c>
      <c r="N781" s="123"/>
      <c r="O781" s="123"/>
      <c r="P781" s="123"/>
      <c r="Q781" s="123"/>
      <c r="R781" s="123"/>
    </row>
    <row r="782" spans="10:18" ht="15" customHeight="1">
      <c r="J782" s="122" t="s">
        <v>47</v>
      </c>
      <c r="K782" s="177" t="s">
        <v>50</v>
      </c>
      <c r="L782" s="123">
        <v>-1.1289429562381232</v>
      </c>
      <c r="M782" s="123">
        <v>-0.26780080112530413</v>
      </c>
      <c r="N782" s="123"/>
      <c r="O782" s="123"/>
      <c r="P782" s="123"/>
      <c r="Q782" s="123"/>
      <c r="R782" s="123"/>
    </row>
    <row r="783" spans="10:18" ht="15" customHeight="1">
      <c r="J783" s="122" t="s">
        <v>26</v>
      </c>
      <c r="K783" s="177" t="s">
        <v>74</v>
      </c>
      <c r="L783" s="123">
        <v>-1.1314157019444511</v>
      </c>
      <c r="M783" s="123">
        <v>-5.361578792448185E-2</v>
      </c>
      <c r="N783" s="123"/>
      <c r="O783" s="123"/>
      <c r="P783" s="123"/>
      <c r="Q783" s="123"/>
      <c r="R783" s="123"/>
    </row>
    <row r="784" spans="10:18" ht="15" customHeight="1">
      <c r="J784" s="122" t="s">
        <v>25</v>
      </c>
      <c r="K784" s="177" t="s">
        <v>68</v>
      </c>
      <c r="L784" s="123">
        <v>-1.1330363880644252</v>
      </c>
      <c r="M784" s="123">
        <v>-0.20935300847483873</v>
      </c>
      <c r="N784" s="123"/>
      <c r="O784" s="123"/>
      <c r="P784" s="123"/>
      <c r="Q784" s="123"/>
      <c r="R784" s="123"/>
    </row>
    <row r="785" spans="10:18" ht="15" customHeight="1">
      <c r="J785" s="122" t="s">
        <v>15</v>
      </c>
      <c r="K785" s="177" t="s">
        <v>72</v>
      </c>
      <c r="L785" s="123">
        <v>-1.1338218727204104</v>
      </c>
      <c r="M785" s="123">
        <v>-0.9641731744992974</v>
      </c>
      <c r="N785" s="123"/>
      <c r="O785" s="123"/>
      <c r="P785" s="123"/>
      <c r="Q785" s="123"/>
      <c r="R785" s="123"/>
    </row>
    <row r="786" spans="10:18" ht="15" customHeight="1">
      <c r="J786" s="122" t="s">
        <v>46</v>
      </c>
      <c r="K786" s="177" t="s">
        <v>56</v>
      </c>
      <c r="L786" s="123">
        <v>-1.1358767209502036</v>
      </c>
      <c r="M786" s="123">
        <v>-0.21763483138542483</v>
      </c>
      <c r="N786" s="123"/>
      <c r="O786" s="123"/>
      <c r="P786" s="123"/>
      <c r="Q786" s="123"/>
      <c r="R786" s="123"/>
    </row>
    <row r="787" spans="10:18" ht="15" customHeight="1">
      <c r="J787" s="122" t="s">
        <v>47</v>
      </c>
      <c r="K787" s="177" t="s">
        <v>57</v>
      </c>
      <c r="L787" s="123">
        <v>-1.1374146267540648</v>
      </c>
      <c r="M787" s="123">
        <v>-0.36496858353024209</v>
      </c>
      <c r="N787" s="123"/>
      <c r="O787" s="123"/>
      <c r="P787" s="123"/>
      <c r="Q787" s="123"/>
      <c r="R787" s="123"/>
    </row>
    <row r="788" spans="10:18" ht="15" customHeight="1">
      <c r="J788" s="122" t="s">
        <v>44</v>
      </c>
      <c r="K788" s="177" t="s">
        <v>86</v>
      </c>
      <c r="L788" s="123">
        <v>-1.1393775839140825</v>
      </c>
      <c r="M788" s="123">
        <v>-0.5487939330523659</v>
      </c>
      <c r="N788" s="123"/>
      <c r="O788" s="123"/>
      <c r="P788" s="123"/>
      <c r="Q788" s="123"/>
      <c r="R788" s="123"/>
    </row>
    <row r="789" spans="10:18" ht="15" customHeight="1">
      <c r="J789" s="122" t="s">
        <v>38</v>
      </c>
      <c r="K789" s="177" t="s">
        <v>53</v>
      </c>
      <c r="L789" s="123">
        <v>-1.1395616261042814</v>
      </c>
      <c r="M789" s="123">
        <v>0.4043500509500273</v>
      </c>
      <c r="N789" s="123"/>
      <c r="O789" s="123"/>
      <c r="P789" s="123"/>
      <c r="Q789" s="123"/>
      <c r="R789" s="123"/>
    </row>
    <row r="790" spans="10:18" ht="15" customHeight="1">
      <c r="J790" s="122" t="s">
        <v>31</v>
      </c>
      <c r="K790" s="177" t="s">
        <v>80</v>
      </c>
      <c r="L790" s="123">
        <v>-1.1398982426132593</v>
      </c>
      <c r="M790" s="123">
        <v>-0.25234369125077194</v>
      </c>
      <c r="N790" s="123"/>
      <c r="O790" s="123"/>
      <c r="P790" s="123"/>
      <c r="Q790" s="123"/>
      <c r="R790" s="123"/>
    </row>
    <row r="791" spans="10:18" ht="15" customHeight="1">
      <c r="J791" s="122" t="s">
        <v>18</v>
      </c>
      <c r="K791" s="177" t="s">
        <v>66</v>
      </c>
      <c r="L791" s="123">
        <v>-1.1401698651512322</v>
      </c>
      <c r="M791" s="123">
        <v>9.3193023665010699E-2</v>
      </c>
      <c r="N791" s="123"/>
      <c r="O791" s="123"/>
      <c r="P791" s="123"/>
      <c r="Q791" s="123"/>
      <c r="R791" s="123"/>
    </row>
    <row r="792" spans="10:18" ht="15" customHeight="1">
      <c r="J792" s="122" t="s">
        <v>20</v>
      </c>
      <c r="K792" s="177" t="s">
        <v>65</v>
      </c>
      <c r="L792" s="123">
        <v>-1.1402730932052481</v>
      </c>
      <c r="M792" s="123">
        <v>7.8733626803058065E-3</v>
      </c>
      <c r="N792" s="123"/>
      <c r="O792" s="123"/>
      <c r="P792" s="123"/>
      <c r="Q792" s="123"/>
      <c r="R792" s="123"/>
    </row>
    <row r="793" spans="10:18" ht="15" customHeight="1">
      <c r="J793" s="122" t="s">
        <v>27</v>
      </c>
      <c r="K793" s="177" t="s">
        <v>86</v>
      </c>
      <c r="L793" s="123">
        <v>-1.1433958685389451</v>
      </c>
      <c r="M793" s="123">
        <v>-1.1553135819698284</v>
      </c>
      <c r="N793" s="123"/>
      <c r="O793" s="123"/>
      <c r="P793" s="123"/>
      <c r="Q793" s="123"/>
      <c r="R793" s="123"/>
    </row>
    <row r="794" spans="10:18" ht="15" customHeight="1">
      <c r="J794" s="122" t="s">
        <v>46</v>
      </c>
      <c r="K794" s="177" t="s">
        <v>83</v>
      </c>
      <c r="L794" s="123">
        <v>-1.1439926393826201</v>
      </c>
      <c r="M794" s="123">
        <v>3.797819416317072E-2</v>
      </c>
      <c r="N794" s="123"/>
      <c r="O794" s="123"/>
      <c r="P794" s="123"/>
      <c r="Q794" s="123"/>
      <c r="R794" s="123"/>
    </row>
    <row r="795" spans="10:18" ht="15" customHeight="1">
      <c r="J795" s="122" t="s">
        <v>13</v>
      </c>
      <c r="K795" s="177" t="s">
        <v>62</v>
      </c>
      <c r="L795" s="123">
        <v>-1.1452860634149427</v>
      </c>
      <c r="M795" s="123">
        <v>-8.9082531320300529E-2</v>
      </c>
      <c r="N795" s="123"/>
      <c r="O795" s="123"/>
      <c r="P795" s="123"/>
      <c r="Q795" s="123"/>
      <c r="R795" s="123"/>
    </row>
    <row r="796" spans="10:18" ht="15" customHeight="1">
      <c r="J796" s="122" t="s">
        <v>16</v>
      </c>
      <c r="K796" s="177" t="s">
        <v>69</v>
      </c>
      <c r="L796" s="123">
        <v>-1.1457131443047071</v>
      </c>
      <c r="M796" s="123">
        <v>0.37695033988575233</v>
      </c>
      <c r="N796" s="123"/>
      <c r="O796" s="123"/>
      <c r="P796" s="123"/>
      <c r="Q796" s="123"/>
      <c r="R796" s="123"/>
    </row>
    <row r="797" spans="10:18" ht="15" customHeight="1">
      <c r="J797" s="122" t="s">
        <v>37</v>
      </c>
      <c r="K797" s="177" t="s">
        <v>87</v>
      </c>
      <c r="L797" s="123">
        <v>-1.1460964327709173</v>
      </c>
      <c r="M797" s="123">
        <v>0.14853298430266193</v>
      </c>
      <c r="N797" s="123"/>
      <c r="O797" s="123"/>
      <c r="P797" s="123"/>
      <c r="Q797" s="123"/>
      <c r="R797" s="123"/>
    </row>
    <row r="798" spans="10:18" ht="15" customHeight="1">
      <c r="J798" s="122" t="s">
        <v>22</v>
      </c>
      <c r="K798" s="177" t="s">
        <v>49</v>
      </c>
      <c r="L798" s="123">
        <v>-1.1492416090730724</v>
      </c>
      <c r="M798" s="123">
        <v>1.0047735780950475</v>
      </c>
      <c r="N798" s="123"/>
      <c r="O798" s="123"/>
      <c r="P798" s="123"/>
      <c r="Q798" s="123"/>
      <c r="R798" s="123"/>
    </row>
    <row r="799" spans="10:18" ht="15" customHeight="1">
      <c r="J799" s="122" t="s">
        <v>16</v>
      </c>
      <c r="K799" s="177" t="s">
        <v>81</v>
      </c>
      <c r="L799" s="123">
        <v>-1.1498811486992184</v>
      </c>
      <c r="M799" s="123">
        <v>0.28957310416031135</v>
      </c>
      <c r="N799" s="123"/>
      <c r="O799" s="123"/>
      <c r="P799" s="123"/>
      <c r="Q799" s="123"/>
      <c r="R799" s="123"/>
    </row>
    <row r="800" spans="10:18" ht="15" customHeight="1">
      <c r="J800" s="122" t="s">
        <v>18</v>
      </c>
      <c r="K800" s="177" t="s">
        <v>83</v>
      </c>
      <c r="L800" s="123">
        <v>-1.1519376496870311</v>
      </c>
      <c r="M800" s="123">
        <v>-5.6215175381757909E-2</v>
      </c>
      <c r="N800" s="123"/>
      <c r="O800" s="123"/>
      <c r="P800" s="123"/>
      <c r="Q800" s="123"/>
      <c r="R800" s="123"/>
    </row>
    <row r="801" spans="10:18" ht="15" customHeight="1">
      <c r="J801" s="122" t="s">
        <v>43</v>
      </c>
      <c r="K801" s="177" t="s">
        <v>81</v>
      </c>
      <c r="L801" s="123">
        <v>-1.156523934593547</v>
      </c>
      <c r="M801" s="123">
        <v>0.77750910437679011</v>
      </c>
      <c r="N801" s="123"/>
      <c r="O801" s="123"/>
      <c r="P801" s="123"/>
      <c r="Q801" s="123"/>
      <c r="R801" s="123"/>
    </row>
    <row r="802" spans="10:18" ht="15" customHeight="1">
      <c r="J802" s="122" t="s">
        <v>15</v>
      </c>
      <c r="K802" s="177" t="s">
        <v>60</v>
      </c>
      <c r="L802" s="123">
        <v>-1.1573436454305326</v>
      </c>
      <c r="M802" s="123">
        <v>-0.75090853881419983</v>
      </c>
      <c r="N802" s="123"/>
      <c r="O802" s="123"/>
      <c r="P802" s="123"/>
      <c r="Q802" s="123"/>
      <c r="R802" s="123"/>
    </row>
    <row r="803" spans="10:18" ht="15" customHeight="1">
      <c r="J803" s="122" t="s">
        <v>47</v>
      </c>
      <c r="K803" s="177" t="s">
        <v>70</v>
      </c>
      <c r="L803" s="123">
        <v>-1.1574246318233246</v>
      </c>
      <c r="M803" s="123">
        <v>-0.23395189059694843</v>
      </c>
      <c r="N803" s="123"/>
      <c r="O803" s="123"/>
      <c r="P803" s="123"/>
      <c r="Q803" s="123"/>
      <c r="R803" s="123"/>
    </row>
    <row r="804" spans="10:18" ht="15" customHeight="1">
      <c r="J804" s="122" t="s">
        <v>15</v>
      </c>
      <c r="K804" s="177" t="s">
        <v>70</v>
      </c>
      <c r="L804" s="123">
        <v>-1.159993714640208</v>
      </c>
      <c r="M804" s="123">
        <v>0.18925337255460661</v>
      </c>
      <c r="N804" s="123"/>
      <c r="O804" s="123"/>
      <c r="P804" s="123"/>
      <c r="Q804" s="123"/>
      <c r="R804" s="123"/>
    </row>
    <row r="805" spans="10:18" ht="15" customHeight="1">
      <c r="J805" s="122" t="s">
        <v>31</v>
      </c>
      <c r="K805" s="177" t="s">
        <v>83</v>
      </c>
      <c r="L805" s="123">
        <v>-1.1603173133392448</v>
      </c>
      <c r="M805" s="123">
        <v>-0.82166627625431232</v>
      </c>
      <c r="N805" s="123"/>
      <c r="O805" s="123"/>
      <c r="P805" s="123"/>
      <c r="Q805" s="123"/>
      <c r="R805" s="123"/>
    </row>
    <row r="806" spans="10:18" ht="15" customHeight="1">
      <c r="J806" s="122" t="s">
        <v>20</v>
      </c>
      <c r="K806" s="177" t="s">
        <v>50</v>
      </c>
      <c r="L806" s="123">
        <v>-1.1634758136242946</v>
      </c>
      <c r="M806" s="123">
        <v>-9.9388531508489919E-2</v>
      </c>
      <c r="N806" s="123"/>
      <c r="O806" s="123"/>
      <c r="P806" s="123"/>
      <c r="Q806" s="123"/>
      <c r="R806" s="123"/>
    </row>
    <row r="807" spans="10:18" ht="15" customHeight="1">
      <c r="J807" s="122" t="s">
        <v>11</v>
      </c>
      <c r="K807" s="177" t="s">
        <v>77</v>
      </c>
      <c r="L807" s="123">
        <v>-1.1655385712299089</v>
      </c>
      <c r="M807" s="123">
        <v>-0.47458404010436084</v>
      </c>
      <c r="N807" s="123"/>
      <c r="O807" s="123"/>
      <c r="P807" s="123"/>
      <c r="Q807" s="123"/>
      <c r="R807" s="123"/>
    </row>
    <row r="808" spans="10:18" ht="15" customHeight="1">
      <c r="J808" s="122" t="s">
        <v>11</v>
      </c>
      <c r="K808" s="177" t="s">
        <v>63</v>
      </c>
      <c r="L808" s="123">
        <v>-1.1659896096833395</v>
      </c>
      <c r="M808" s="123">
        <v>-0.37136542967066077</v>
      </c>
      <c r="N808" s="123"/>
      <c r="O808" s="123"/>
      <c r="P808" s="123"/>
      <c r="Q808" s="123"/>
      <c r="R808" s="123"/>
    </row>
    <row r="809" spans="10:18" ht="15" customHeight="1">
      <c r="J809" s="122" t="s">
        <v>19</v>
      </c>
      <c r="K809" s="177" t="s">
        <v>60</v>
      </c>
      <c r="L809" s="123">
        <v>-1.1682984113190815</v>
      </c>
      <c r="M809" s="123">
        <v>-0.29424245003858385</v>
      </c>
      <c r="N809" s="123"/>
      <c r="O809" s="123"/>
      <c r="P809" s="123"/>
      <c r="Q809" s="123"/>
      <c r="R809" s="123"/>
    </row>
    <row r="810" spans="10:18" ht="15" customHeight="1">
      <c r="J810" s="122" t="s">
        <v>33</v>
      </c>
      <c r="K810" s="177" t="s">
        <v>57</v>
      </c>
      <c r="L810" s="123">
        <v>-1.168409711762521</v>
      </c>
      <c r="M810" s="123">
        <v>-0.58247537776073344</v>
      </c>
      <c r="N810" s="123"/>
      <c r="O810" s="123"/>
      <c r="P810" s="123"/>
      <c r="Q810" s="123"/>
      <c r="R810" s="123"/>
    </row>
    <row r="811" spans="10:18" ht="15" customHeight="1">
      <c r="J811" s="122" t="s">
        <v>11</v>
      </c>
      <c r="K811" s="177" t="s">
        <v>83</v>
      </c>
      <c r="L811" s="123">
        <v>-1.1688963018278282</v>
      </c>
      <c r="M811" s="123">
        <v>-0.30844830871019369</v>
      </c>
      <c r="N811" s="123"/>
      <c r="O811" s="123"/>
      <c r="P811" s="123"/>
      <c r="Q811" s="123"/>
      <c r="R811" s="123"/>
    </row>
    <row r="812" spans="10:18" ht="15" customHeight="1">
      <c r="J812" s="122" t="s">
        <v>47</v>
      </c>
      <c r="K812" s="177" t="s">
        <v>69</v>
      </c>
      <c r="L812" s="123">
        <v>-1.1774663551141447</v>
      </c>
      <c r="M812" s="123">
        <v>0.29672439359344693</v>
      </c>
      <c r="N812" s="123"/>
      <c r="O812" s="123"/>
      <c r="P812" s="123"/>
      <c r="Q812" s="123"/>
      <c r="R812" s="123"/>
    </row>
    <row r="813" spans="10:18" ht="15" customHeight="1">
      <c r="J813" s="122" t="s">
        <v>25</v>
      </c>
      <c r="K813" s="177" t="s">
        <v>59</v>
      </c>
      <c r="L813" s="123">
        <v>-1.1833716447659088</v>
      </c>
      <c r="M813" s="123">
        <v>-8.699946398381897E-2</v>
      </c>
      <c r="N813" s="123"/>
      <c r="O813" s="123"/>
      <c r="P813" s="123"/>
      <c r="Q813" s="123"/>
      <c r="R813" s="123"/>
    </row>
    <row r="814" spans="10:18" ht="15" customHeight="1">
      <c r="J814" s="122" t="s">
        <v>18</v>
      </c>
      <c r="K814" s="177" t="s">
        <v>80</v>
      </c>
      <c r="L814" s="123">
        <v>-1.1840735327138492</v>
      </c>
      <c r="M814" s="123">
        <v>-0.86430155988088231</v>
      </c>
      <c r="N814" s="123"/>
      <c r="O814" s="123"/>
      <c r="P814" s="123"/>
      <c r="Q814" s="123"/>
      <c r="R814" s="123"/>
    </row>
    <row r="815" spans="10:18" ht="15" customHeight="1">
      <c r="J815" s="122" t="s">
        <v>11</v>
      </c>
      <c r="K815" s="177" t="s">
        <v>79</v>
      </c>
      <c r="L815" s="123">
        <v>-1.1868076586803684</v>
      </c>
      <c r="M815" s="123">
        <v>-0.59402261766501852</v>
      </c>
      <c r="N815" s="123"/>
      <c r="O815" s="123"/>
      <c r="P815" s="123"/>
      <c r="Q815" s="123"/>
      <c r="R815" s="123"/>
    </row>
    <row r="816" spans="10:18" ht="15" customHeight="1">
      <c r="J816" s="122" t="s">
        <v>13</v>
      </c>
      <c r="K816" s="177" t="s">
        <v>67</v>
      </c>
      <c r="L816" s="123">
        <v>-1.1895569133476687</v>
      </c>
      <c r="M816" s="123">
        <v>0.29183576216052476</v>
      </c>
      <c r="N816" s="123"/>
      <c r="O816" s="123"/>
      <c r="P816" s="123"/>
      <c r="Q816" s="123"/>
      <c r="R816" s="123"/>
    </row>
    <row r="817" spans="10:18" ht="15" customHeight="1">
      <c r="J817" s="122" t="s">
        <v>31</v>
      </c>
      <c r="K817" s="177" t="s">
        <v>71</v>
      </c>
      <c r="L817" s="123">
        <v>-1.1925774070462043</v>
      </c>
      <c r="M817" s="123">
        <v>-0.88464168577920788</v>
      </c>
      <c r="N817" s="123"/>
      <c r="O817" s="123"/>
      <c r="P817" s="123"/>
      <c r="Q817" s="123"/>
      <c r="R817" s="123"/>
    </row>
    <row r="818" spans="10:18" ht="15" customHeight="1">
      <c r="J818" s="122" t="s">
        <v>20</v>
      </c>
      <c r="K818" s="177" t="s">
        <v>51</v>
      </c>
      <c r="L818" s="123">
        <v>-1.1928612571691661</v>
      </c>
      <c r="M818" s="123">
        <v>6.8481179600010655E-3</v>
      </c>
      <c r="N818" s="123"/>
      <c r="O818" s="123"/>
      <c r="P818" s="123"/>
      <c r="Q818" s="123"/>
      <c r="R818" s="123"/>
    </row>
    <row r="819" spans="10:18" ht="15" customHeight="1">
      <c r="J819" s="122" t="s">
        <v>10</v>
      </c>
      <c r="K819" s="177" t="s">
        <v>76</v>
      </c>
      <c r="L819" s="123">
        <v>-1.1936283186640213</v>
      </c>
      <c r="M819" s="123">
        <v>-4.2190542693690603E-2</v>
      </c>
      <c r="N819" s="123"/>
      <c r="O819" s="123"/>
      <c r="P819" s="123"/>
      <c r="Q819" s="123"/>
      <c r="R819" s="123"/>
    </row>
    <row r="820" spans="10:18" ht="15" customHeight="1">
      <c r="J820" s="122" t="s">
        <v>15</v>
      </c>
      <c r="K820" s="177" t="s">
        <v>63</v>
      </c>
      <c r="L820" s="123">
        <v>-1.1940338856521922</v>
      </c>
      <c r="M820" s="123">
        <v>0.80546256725175169</v>
      </c>
      <c r="N820" s="123"/>
      <c r="O820" s="123"/>
      <c r="P820" s="123"/>
      <c r="Q820" s="123"/>
      <c r="R820" s="123"/>
    </row>
    <row r="821" spans="10:18" ht="15" customHeight="1">
      <c r="J821" s="122" t="s">
        <v>11</v>
      </c>
      <c r="K821" s="177" t="s">
        <v>81</v>
      </c>
      <c r="L821" s="123">
        <v>-1.1976519913640256</v>
      </c>
      <c r="M821" s="123">
        <v>4.7666393202131729E-2</v>
      </c>
      <c r="N821" s="123"/>
      <c r="O821" s="123"/>
      <c r="P821" s="123"/>
      <c r="Q821" s="123"/>
      <c r="R821" s="123"/>
    </row>
    <row r="822" spans="10:18" ht="15" customHeight="1">
      <c r="J822" s="122" t="s">
        <v>14</v>
      </c>
      <c r="K822" s="177" t="s">
        <v>84</v>
      </c>
      <c r="L822" s="123">
        <v>-1.1977079043364998</v>
      </c>
      <c r="M822" s="123">
        <v>-0.14281980869362521</v>
      </c>
      <c r="N822" s="123"/>
      <c r="O822" s="123"/>
      <c r="P822" s="123"/>
      <c r="Q822" s="123"/>
      <c r="R822" s="123"/>
    </row>
    <row r="823" spans="10:18" ht="15" customHeight="1">
      <c r="J823" s="122" t="s">
        <v>47</v>
      </c>
      <c r="K823" s="177" t="s">
        <v>83</v>
      </c>
      <c r="L823" s="123">
        <v>-1.1988187130607915</v>
      </c>
      <c r="M823" s="123">
        <v>-0.40180551157181021</v>
      </c>
      <c r="N823" s="123"/>
      <c r="O823" s="123"/>
      <c r="P823" s="123"/>
      <c r="Q823" s="123"/>
      <c r="R823" s="123"/>
    </row>
    <row r="824" spans="10:18" ht="15" customHeight="1">
      <c r="J824" s="122" t="s">
        <v>42</v>
      </c>
      <c r="K824" s="177" t="s">
        <v>51</v>
      </c>
      <c r="L824" s="123">
        <v>-1.2001885253347129</v>
      </c>
      <c r="M824" s="123">
        <v>1.4768218007503435</v>
      </c>
      <c r="N824" s="123"/>
      <c r="O824" s="123"/>
      <c r="P824" s="123"/>
      <c r="Q824" s="123"/>
      <c r="R824" s="123"/>
    </row>
    <row r="825" spans="10:18" ht="15" customHeight="1">
      <c r="J825" s="122" t="s">
        <v>16</v>
      </c>
      <c r="K825" s="177" t="s">
        <v>54</v>
      </c>
      <c r="L825" s="123">
        <v>-1.2012134812102633</v>
      </c>
      <c r="M825" s="123">
        <v>0.40779376464470829</v>
      </c>
      <c r="N825" s="123"/>
      <c r="O825" s="123"/>
      <c r="P825" s="123"/>
      <c r="Q825" s="123"/>
      <c r="R825" s="123"/>
    </row>
    <row r="826" spans="10:18" ht="15" customHeight="1">
      <c r="J826" s="122" t="s">
        <v>33</v>
      </c>
      <c r="K826" s="177" t="s">
        <v>72</v>
      </c>
      <c r="L826" s="123">
        <v>-1.2015850874442253</v>
      </c>
      <c r="M826" s="123">
        <v>-0.35373050215704049</v>
      </c>
      <c r="N826" s="123"/>
      <c r="O826" s="123"/>
      <c r="P826" s="123"/>
      <c r="Q826" s="123"/>
      <c r="R826" s="123"/>
    </row>
    <row r="827" spans="10:18" ht="15" customHeight="1">
      <c r="J827" s="122" t="s">
        <v>14</v>
      </c>
      <c r="K827" s="177" t="s">
        <v>72</v>
      </c>
      <c r="L827" s="123">
        <v>-1.2017139794320637</v>
      </c>
      <c r="M827" s="123">
        <v>-0.27059384545926335</v>
      </c>
      <c r="N827" s="123"/>
      <c r="O827" s="123"/>
      <c r="P827" s="123"/>
      <c r="Q827" s="123"/>
      <c r="R827" s="123"/>
    </row>
    <row r="828" spans="10:18" ht="15" customHeight="1">
      <c r="J828" s="122" t="s">
        <v>46</v>
      </c>
      <c r="K828" s="177" t="s">
        <v>76</v>
      </c>
      <c r="L828" s="123">
        <v>-1.202041043604964</v>
      </c>
      <c r="M828" s="123">
        <v>0.15863814400158915</v>
      </c>
      <c r="N828" s="123"/>
      <c r="O828" s="123"/>
      <c r="P828" s="123"/>
      <c r="Q828" s="123"/>
      <c r="R828" s="123"/>
    </row>
    <row r="829" spans="10:18" ht="15" customHeight="1">
      <c r="J829" s="122" t="s">
        <v>35</v>
      </c>
      <c r="K829" s="177" t="s">
        <v>77</v>
      </c>
      <c r="L829" s="123">
        <v>-1.202491261006013</v>
      </c>
      <c r="M829" s="123">
        <v>5.1718007132279809E-2</v>
      </c>
      <c r="N829" s="123"/>
      <c r="O829" s="123"/>
      <c r="P829" s="123"/>
      <c r="Q829" s="123"/>
      <c r="R829" s="123"/>
    </row>
    <row r="830" spans="10:18" ht="15" customHeight="1">
      <c r="J830" s="122" t="s">
        <v>28</v>
      </c>
      <c r="K830" s="177" t="s">
        <v>75</v>
      </c>
      <c r="L830" s="123">
        <v>-1.2026546753487817</v>
      </c>
      <c r="M830" s="123">
        <v>-0.45930806908145883</v>
      </c>
      <c r="N830" s="123"/>
      <c r="O830" s="123"/>
      <c r="P830" s="123"/>
      <c r="Q830" s="123"/>
      <c r="R830" s="123"/>
    </row>
    <row r="831" spans="10:18" ht="15" customHeight="1">
      <c r="J831" s="122" t="s">
        <v>13</v>
      </c>
      <c r="K831" s="177" t="s">
        <v>74</v>
      </c>
      <c r="L831" s="123">
        <v>-1.20278640424706</v>
      </c>
      <c r="M831" s="123">
        <v>-2.6326638553388904E-2</v>
      </c>
      <c r="N831" s="123"/>
      <c r="O831" s="123"/>
      <c r="P831" s="123"/>
      <c r="Q831" s="123"/>
      <c r="R831" s="123"/>
    </row>
    <row r="832" spans="10:18" ht="15" customHeight="1">
      <c r="J832" s="122" t="s">
        <v>38</v>
      </c>
      <c r="K832" s="177" t="s">
        <v>58</v>
      </c>
      <c r="L832" s="123">
        <v>-1.2042064055939679</v>
      </c>
      <c r="M832" s="123">
        <v>-0.74970252024681372</v>
      </c>
      <c r="N832" s="123"/>
      <c r="O832" s="123"/>
      <c r="P832" s="123"/>
      <c r="Q832" s="123"/>
      <c r="R832" s="123"/>
    </row>
    <row r="833" spans="10:18" ht="15" customHeight="1">
      <c r="J833" s="122" t="s">
        <v>33</v>
      </c>
      <c r="K833" s="177" t="s">
        <v>64</v>
      </c>
      <c r="L833" s="123">
        <v>-1.2058344303174446</v>
      </c>
      <c r="M833" s="123">
        <v>0.14706236085179114</v>
      </c>
      <c r="N833" s="123"/>
      <c r="O833" s="123"/>
      <c r="P833" s="123"/>
      <c r="Q833" s="123"/>
      <c r="R833" s="123"/>
    </row>
    <row r="834" spans="10:18" ht="15" customHeight="1">
      <c r="J834" s="122" t="s">
        <v>16</v>
      </c>
      <c r="K834" s="177" t="s">
        <v>53</v>
      </c>
      <c r="L834" s="123">
        <v>-1.2060819448620381</v>
      </c>
      <c r="M834" s="123">
        <v>-0.76901299911807008</v>
      </c>
      <c r="N834" s="123"/>
      <c r="O834" s="123"/>
      <c r="P834" s="123"/>
      <c r="Q834" s="123"/>
      <c r="R834" s="123"/>
    </row>
    <row r="835" spans="10:18" ht="15" customHeight="1">
      <c r="J835" s="122" t="s">
        <v>18</v>
      </c>
      <c r="K835" s="177" t="s">
        <v>75</v>
      </c>
      <c r="L835" s="123">
        <v>-1.2075357437225338</v>
      </c>
      <c r="M835" s="123">
        <v>-0.84753432428452768</v>
      </c>
      <c r="N835" s="123"/>
      <c r="O835" s="123"/>
      <c r="P835" s="123"/>
      <c r="Q835" s="123"/>
      <c r="R835" s="123"/>
    </row>
    <row r="836" spans="10:18" ht="15" customHeight="1">
      <c r="J836" s="122" t="s">
        <v>19</v>
      </c>
      <c r="K836" s="177" t="s">
        <v>56</v>
      </c>
      <c r="L836" s="123">
        <v>-1.2114051310936698</v>
      </c>
      <c r="M836" s="123">
        <v>-0.31030693453187297</v>
      </c>
      <c r="N836" s="123"/>
      <c r="O836" s="123"/>
      <c r="P836" s="123"/>
      <c r="Q836" s="123"/>
      <c r="R836" s="123"/>
    </row>
    <row r="837" spans="10:18" ht="15" customHeight="1">
      <c r="J837" s="122" t="s">
        <v>20</v>
      </c>
      <c r="K837" s="177" t="s">
        <v>54</v>
      </c>
      <c r="L837" s="123">
        <v>-1.2130201138797498</v>
      </c>
      <c r="M837" s="123">
        <v>-2.4900274801974431E-3</v>
      </c>
      <c r="N837" s="123"/>
      <c r="O837" s="123"/>
      <c r="P837" s="123"/>
      <c r="Q837" s="123"/>
      <c r="R837" s="123"/>
    </row>
    <row r="838" spans="10:18" ht="15" customHeight="1">
      <c r="J838" s="122" t="s">
        <v>38</v>
      </c>
      <c r="K838" s="177" t="s">
        <v>87</v>
      </c>
      <c r="L838" s="123">
        <v>-1.2149996470662745</v>
      </c>
      <c r="M838" s="123">
        <v>0.13743440348439151</v>
      </c>
      <c r="N838" s="123"/>
      <c r="O838" s="123"/>
      <c r="P838" s="123"/>
      <c r="Q838" s="123"/>
      <c r="R838" s="123"/>
    </row>
    <row r="839" spans="10:18" ht="15" customHeight="1">
      <c r="J839" s="122" t="s">
        <v>11</v>
      </c>
      <c r="K839" s="177" t="s">
        <v>71</v>
      </c>
      <c r="L839" s="123">
        <v>-1.215027123812042</v>
      </c>
      <c r="M839" s="123">
        <v>-0.47726835138947621</v>
      </c>
      <c r="N839" s="123"/>
      <c r="O839" s="123"/>
      <c r="P839" s="123"/>
      <c r="Q839" s="123"/>
      <c r="R839" s="123"/>
    </row>
    <row r="840" spans="10:18" ht="15" customHeight="1">
      <c r="J840" s="122" t="s">
        <v>18</v>
      </c>
      <c r="K840" s="177" t="s">
        <v>73</v>
      </c>
      <c r="L840" s="123">
        <v>-1.2188811532697481</v>
      </c>
      <c r="M840" s="123">
        <v>0.21219278925300422</v>
      </c>
      <c r="N840" s="123"/>
      <c r="O840" s="123"/>
      <c r="P840" s="123"/>
      <c r="Q840" s="123"/>
      <c r="R840" s="123"/>
    </row>
    <row r="841" spans="10:18" ht="15" customHeight="1">
      <c r="J841" s="122" t="s">
        <v>11</v>
      </c>
      <c r="K841" s="177" t="s">
        <v>69</v>
      </c>
      <c r="L841" s="123">
        <v>-1.2189133538272574</v>
      </c>
      <c r="M841" s="123">
        <v>-5.2376899892980333E-2</v>
      </c>
      <c r="N841" s="123"/>
      <c r="O841" s="123"/>
      <c r="P841" s="123"/>
      <c r="Q841" s="123"/>
      <c r="R841" s="123"/>
    </row>
    <row r="842" spans="10:18" ht="15" customHeight="1">
      <c r="J842" s="122" t="s">
        <v>32</v>
      </c>
      <c r="K842" s="177" t="s">
        <v>84</v>
      </c>
      <c r="L842" s="123">
        <v>-1.222851924353598</v>
      </c>
      <c r="M842" s="123">
        <v>-0.42793920643679684</v>
      </c>
      <c r="N842" s="123"/>
      <c r="O842" s="123"/>
      <c r="P842" s="123"/>
      <c r="Q842" s="123"/>
      <c r="R842" s="123"/>
    </row>
    <row r="843" spans="10:18" ht="15" customHeight="1">
      <c r="J843" s="122" t="s">
        <v>14</v>
      </c>
      <c r="K843" s="177" t="s">
        <v>52</v>
      </c>
      <c r="L843" s="123">
        <v>-1.2230804380661726</v>
      </c>
      <c r="M843" s="123">
        <v>-0.286128933288337</v>
      </c>
      <c r="N843" s="123"/>
      <c r="O843" s="123"/>
      <c r="P843" s="123"/>
      <c r="Q843" s="123"/>
      <c r="R843" s="123"/>
    </row>
    <row r="844" spans="10:18" ht="15" customHeight="1">
      <c r="J844" s="122" t="s">
        <v>14</v>
      </c>
      <c r="K844" s="177" t="s">
        <v>74</v>
      </c>
      <c r="L844" s="123">
        <v>-1.2271176685086611</v>
      </c>
      <c r="M844" s="123">
        <v>-0.19795574329986554</v>
      </c>
      <c r="N844" s="123"/>
      <c r="O844" s="123"/>
      <c r="P844" s="123"/>
      <c r="Q844" s="123"/>
      <c r="R844" s="123"/>
    </row>
    <row r="845" spans="10:18" ht="15" customHeight="1">
      <c r="J845" s="122" t="s">
        <v>42</v>
      </c>
      <c r="K845" s="177" t="s">
        <v>53</v>
      </c>
      <c r="L845" s="123">
        <v>-1.2276860454862333</v>
      </c>
      <c r="M845" s="123">
        <v>0.47711967895718033</v>
      </c>
      <c r="N845" s="123"/>
      <c r="O845" s="123"/>
      <c r="P845" s="123"/>
      <c r="Q845" s="123"/>
      <c r="R845" s="123"/>
    </row>
    <row r="846" spans="10:18" ht="15" customHeight="1">
      <c r="J846" s="122" t="s">
        <v>45</v>
      </c>
      <c r="K846" s="177" t="s">
        <v>87</v>
      </c>
      <c r="L846" s="123">
        <v>-1.2293576799453549</v>
      </c>
      <c r="M846" s="123">
        <v>0.96704002717521931</v>
      </c>
      <c r="N846" s="123"/>
      <c r="O846" s="123"/>
      <c r="P846" s="123"/>
      <c r="Q846" s="123"/>
      <c r="R846" s="123"/>
    </row>
    <row r="847" spans="10:18" ht="15" customHeight="1">
      <c r="J847" s="122" t="s">
        <v>40</v>
      </c>
      <c r="K847" s="177" t="s">
        <v>63</v>
      </c>
      <c r="L847" s="123">
        <v>-1.2331065752888466</v>
      </c>
      <c r="M847" s="123">
        <v>0.28133290679198453</v>
      </c>
      <c r="N847" s="123"/>
      <c r="O847" s="123"/>
      <c r="P847" s="123"/>
      <c r="Q847" s="123"/>
      <c r="R847" s="123"/>
    </row>
    <row r="848" spans="10:18" ht="15" customHeight="1">
      <c r="J848" s="122" t="s">
        <v>16</v>
      </c>
      <c r="K848" s="177" t="s">
        <v>76</v>
      </c>
      <c r="L848" s="123">
        <v>-1.2347738455738795</v>
      </c>
      <c r="M848" s="123">
        <v>0.28531241748357417</v>
      </c>
      <c r="N848" s="123"/>
      <c r="O848" s="123"/>
      <c r="P848" s="123"/>
      <c r="Q848" s="123"/>
      <c r="R848" s="123"/>
    </row>
    <row r="849" spans="10:18" ht="15" customHeight="1">
      <c r="J849" s="122" t="s">
        <v>26</v>
      </c>
      <c r="K849" s="177" t="s">
        <v>61</v>
      </c>
      <c r="L849" s="123">
        <v>-1.2348172534291453</v>
      </c>
      <c r="M849" s="123">
        <v>-0.24975833740609588</v>
      </c>
      <c r="N849" s="123"/>
      <c r="O849" s="123"/>
      <c r="P849" s="123"/>
      <c r="Q849" s="123"/>
      <c r="R849" s="123"/>
    </row>
    <row r="850" spans="10:18" ht="15" customHeight="1">
      <c r="J850" s="122" t="s">
        <v>14</v>
      </c>
      <c r="K850" s="177" t="s">
        <v>75</v>
      </c>
      <c r="L850" s="123">
        <v>-1.2377023024155238</v>
      </c>
      <c r="M850" s="123">
        <v>-0.14792985457070706</v>
      </c>
      <c r="N850" s="123"/>
      <c r="O850" s="123"/>
      <c r="P850" s="123"/>
      <c r="Q850" s="123"/>
      <c r="R850" s="123"/>
    </row>
    <row r="851" spans="10:18" ht="15" customHeight="1">
      <c r="J851" s="122" t="s">
        <v>47</v>
      </c>
      <c r="K851" s="177" t="s">
        <v>58</v>
      </c>
      <c r="L851" s="123">
        <v>-1.238786872610866</v>
      </c>
      <c r="M851" s="123">
        <v>-0.33698116647792276</v>
      </c>
      <c r="N851" s="123"/>
      <c r="O851" s="123"/>
      <c r="P851" s="123"/>
      <c r="Q851" s="123"/>
      <c r="R851" s="123"/>
    </row>
    <row r="852" spans="10:18" ht="15" customHeight="1">
      <c r="J852" s="122" t="s">
        <v>35</v>
      </c>
      <c r="K852" s="177" t="s">
        <v>76</v>
      </c>
      <c r="L852" s="123">
        <v>-1.2423859910729713</v>
      </c>
      <c r="M852" s="123">
        <v>-0.43161005114707152</v>
      </c>
      <c r="N852" s="123"/>
      <c r="O852" s="123"/>
      <c r="P852" s="123"/>
      <c r="Q852" s="123"/>
      <c r="R852" s="123"/>
    </row>
    <row r="853" spans="10:18" ht="15" customHeight="1">
      <c r="J853" s="122" t="s">
        <v>13</v>
      </c>
      <c r="K853" s="177" t="s">
        <v>71</v>
      </c>
      <c r="L853" s="123">
        <v>-1.2437164581249678</v>
      </c>
      <c r="M853" s="123">
        <v>6.8827719553917532E-2</v>
      </c>
      <c r="N853" s="123"/>
      <c r="O853" s="123"/>
      <c r="P853" s="123"/>
      <c r="Q853" s="123"/>
      <c r="R853" s="123"/>
    </row>
    <row r="854" spans="10:18" ht="15" customHeight="1">
      <c r="J854" s="122" t="s">
        <v>47</v>
      </c>
      <c r="K854" s="177" t="s">
        <v>82</v>
      </c>
      <c r="L854" s="123">
        <v>-1.2450996773482177</v>
      </c>
      <c r="M854" s="123">
        <v>-0.31609648111222555</v>
      </c>
      <c r="N854" s="123"/>
      <c r="O854" s="123"/>
      <c r="P854" s="123"/>
      <c r="Q854" s="123"/>
      <c r="R854" s="123"/>
    </row>
    <row r="855" spans="10:18" ht="15" customHeight="1">
      <c r="J855" s="122" t="s">
        <v>22</v>
      </c>
      <c r="K855" s="177" t="s">
        <v>67</v>
      </c>
      <c r="L855" s="123">
        <v>-1.2508672408726791</v>
      </c>
      <c r="M855" s="123">
        <v>0.84860754150383855</v>
      </c>
      <c r="N855" s="123"/>
      <c r="O855" s="123"/>
      <c r="P855" s="123"/>
      <c r="Q855" s="123"/>
      <c r="R855" s="123"/>
    </row>
    <row r="856" spans="10:18" ht="15" customHeight="1">
      <c r="J856" s="122" t="s">
        <v>33</v>
      </c>
      <c r="K856" s="177" t="s">
        <v>67</v>
      </c>
      <c r="L856" s="123">
        <v>-1.2526581219434081</v>
      </c>
      <c r="M856" s="123">
        <v>0.16537212234547294</v>
      </c>
      <c r="N856" s="123"/>
      <c r="O856" s="123"/>
      <c r="P856" s="123"/>
      <c r="Q856" s="123"/>
      <c r="R856" s="123"/>
    </row>
    <row r="857" spans="10:18" ht="15" customHeight="1">
      <c r="J857" s="122" t="s">
        <v>11</v>
      </c>
      <c r="K857" s="177" t="s">
        <v>85</v>
      </c>
      <c r="L857" s="123">
        <v>-1.2530620593987147</v>
      </c>
      <c r="M857" s="123">
        <v>-0.45309622772463953</v>
      </c>
      <c r="N857" s="123"/>
      <c r="O857" s="123"/>
      <c r="P857" s="123"/>
      <c r="Q857" s="123"/>
      <c r="R857" s="123"/>
    </row>
    <row r="858" spans="10:18" ht="15" customHeight="1">
      <c r="J858" s="122" t="s">
        <v>18</v>
      </c>
      <c r="K858" s="177" t="s">
        <v>78</v>
      </c>
      <c r="L858" s="123">
        <v>-1.253128879019751</v>
      </c>
      <c r="M858" s="123">
        <v>0.41228900650329514</v>
      </c>
      <c r="N858" s="123"/>
      <c r="O858" s="123"/>
      <c r="P858" s="123"/>
      <c r="Q858" s="123"/>
      <c r="R858" s="123"/>
    </row>
    <row r="859" spans="10:18" ht="15" customHeight="1">
      <c r="J859" s="122" t="s">
        <v>36</v>
      </c>
      <c r="K859" s="177" t="s">
        <v>60</v>
      </c>
      <c r="L859" s="123">
        <v>-1.2535709605156948</v>
      </c>
      <c r="M859" s="123">
        <v>-0.21012921087498582</v>
      </c>
      <c r="N859" s="123"/>
      <c r="O859" s="123"/>
      <c r="P859" s="123"/>
      <c r="Q859" s="123"/>
      <c r="R859" s="123"/>
    </row>
    <row r="860" spans="10:18" ht="15" customHeight="1">
      <c r="J860" s="122" t="s">
        <v>24</v>
      </c>
      <c r="K860" s="177" t="s">
        <v>83</v>
      </c>
      <c r="L860" s="123">
        <v>-1.2537031062110588</v>
      </c>
      <c r="M860" s="123">
        <v>-1.4871430791245643E-3</v>
      </c>
      <c r="N860" s="123"/>
      <c r="O860" s="123"/>
      <c r="P860" s="123"/>
      <c r="Q860" s="123"/>
      <c r="R860" s="123"/>
    </row>
    <row r="861" spans="10:18" ht="15" customHeight="1">
      <c r="J861" s="122" t="s">
        <v>31</v>
      </c>
      <c r="K861" s="177" t="s">
        <v>76</v>
      </c>
      <c r="L861" s="123">
        <v>-1.2552912741027451</v>
      </c>
      <c r="M861" s="123">
        <v>-1.3677296398897489</v>
      </c>
      <c r="N861" s="123"/>
      <c r="O861" s="123"/>
      <c r="P861" s="123"/>
      <c r="Q861" s="123"/>
      <c r="R861" s="123"/>
    </row>
    <row r="862" spans="10:18" ht="15" customHeight="1">
      <c r="J862" s="122" t="s">
        <v>20</v>
      </c>
      <c r="K862" s="177" t="s">
        <v>84</v>
      </c>
      <c r="L862" s="123">
        <v>-1.2564579146754258</v>
      </c>
      <c r="M862" s="123">
        <v>7.1128075621434084E-2</v>
      </c>
      <c r="N862" s="123"/>
      <c r="O862" s="123"/>
      <c r="P862" s="123"/>
      <c r="Q862" s="123"/>
      <c r="R862" s="123"/>
    </row>
    <row r="863" spans="10:18" ht="15" customHeight="1">
      <c r="J863" s="122" t="s">
        <v>30</v>
      </c>
      <c r="K863" s="177" t="s">
        <v>67</v>
      </c>
      <c r="L863" s="123">
        <v>-1.2582425345016541</v>
      </c>
      <c r="M863" s="123">
        <v>-0.30457789515979883</v>
      </c>
      <c r="N863" s="123"/>
      <c r="O863" s="123"/>
      <c r="P863" s="123"/>
      <c r="Q863" s="123"/>
      <c r="R863" s="123"/>
    </row>
    <row r="864" spans="10:18" ht="15" customHeight="1">
      <c r="J864" s="122" t="s">
        <v>14</v>
      </c>
      <c r="K864" s="177" t="s">
        <v>50</v>
      </c>
      <c r="L864" s="123">
        <v>-1.259945727526492</v>
      </c>
      <c r="M864" s="123">
        <v>-0.5610941256748232</v>
      </c>
      <c r="N864" s="123"/>
      <c r="O864" s="123"/>
      <c r="P864" s="123"/>
      <c r="Q864" s="123"/>
      <c r="R864" s="123"/>
    </row>
    <row r="865" spans="10:18" ht="15" customHeight="1">
      <c r="J865" s="122" t="s">
        <v>15</v>
      </c>
      <c r="K865" s="177" t="s">
        <v>50</v>
      </c>
      <c r="L865" s="123">
        <v>-1.2643381108352076</v>
      </c>
      <c r="M865" s="123">
        <v>-0.8843262538551242</v>
      </c>
      <c r="N865" s="123"/>
      <c r="O865" s="123"/>
      <c r="P865" s="123"/>
      <c r="Q865" s="123"/>
      <c r="R865" s="123"/>
    </row>
    <row r="866" spans="10:18" ht="15" customHeight="1">
      <c r="J866" s="122" t="s">
        <v>16</v>
      </c>
      <c r="K866" s="177" t="s">
        <v>74</v>
      </c>
      <c r="L866" s="123">
        <v>-1.265258385992531</v>
      </c>
      <c r="M866" s="123">
        <v>7.9760240909277247E-2</v>
      </c>
      <c r="N866" s="123"/>
      <c r="O866" s="123"/>
      <c r="P866" s="123"/>
      <c r="Q866" s="123"/>
      <c r="R866" s="123"/>
    </row>
    <row r="867" spans="10:18" ht="15" customHeight="1">
      <c r="J867" s="122" t="s">
        <v>35</v>
      </c>
      <c r="K867" s="177" t="s">
        <v>58</v>
      </c>
      <c r="L867" s="123">
        <v>-1.2663768852015163</v>
      </c>
      <c r="M867" s="123">
        <v>-0.21639923478119361</v>
      </c>
      <c r="N867" s="123"/>
      <c r="O867" s="123"/>
      <c r="P867" s="123"/>
      <c r="Q867" s="123"/>
      <c r="R867" s="123"/>
    </row>
    <row r="868" spans="10:18" ht="15" customHeight="1">
      <c r="J868" s="122" t="s">
        <v>13</v>
      </c>
      <c r="K868" s="177" t="s">
        <v>78</v>
      </c>
      <c r="L868" s="123">
        <v>-1.2689881191549364</v>
      </c>
      <c r="M868" s="123">
        <v>6.960007767832499E-2</v>
      </c>
      <c r="N868" s="123"/>
      <c r="O868" s="123"/>
      <c r="P868" s="123"/>
      <c r="Q868" s="123"/>
      <c r="R868" s="123"/>
    </row>
    <row r="869" spans="10:18" ht="15" customHeight="1">
      <c r="J869" s="122" t="s">
        <v>15</v>
      </c>
      <c r="K869" s="177" t="s">
        <v>73</v>
      </c>
      <c r="L869" s="123">
        <v>-1.2702769668461751</v>
      </c>
      <c r="M869" s="123">
        <v>0.54057221780381326</v>
      </c>
      <c r="N869" s="123"/>
      <c r="O869" s="123"/>
      <c r="P869" s="123"/>
      <c r="Q869" s="123"/>
      <c r="R869" s="123"/>
    </row>
    <row r="870" spans="10:18" ht="15" customHeight="1">
      <c r="J870" s="122" t="s">
        <v>44</v>
      </c>
      <c r="K870" s="177" t="s">
        <v>59</v>
      </c>
      <c r="L870" s="123">
        <v>-1.2708409753840928</v>
      </c>
      <c r="M870" s="123">
        <v>1.7921834706461084</v>
      </c>
      <c r="N870" s="123"/>
      <c r="O870" s="123"/>
      <c r="P870" s="123"/>
      <c r="Q870" s="123"/>
      <c r="R870" s="123"/>
    </row>
    <row r="871" spans="10:18" ht="15" customHeight="1">
      <c r="J871" s="122" t="s">
        <v>40</v>
      </c>
      <c r="K871" s="177" t="s">
        <v>85</v>
      </c>
      <c r="L871" s="123">
        <v>-1.2769646305532585</v>
      </c>
      <c r="M871" s="123">
        <v>0.40764661667459023</v>
      </c>
      <c r="N871" s="123"/>
      <c r="O871" s="123"/>
      <c r="P871" s="123"/>
      <c r="Q871" s="123"/>
      <c r="R871" s="123"/>
    </row>
    <row r="872" spans="10:18" ht="15" customHeight="1">
      <c r="J872" s="122" t="s">
        <v>13</v>
      </c>
      <c r="K872" s="177" t="s">
        <v>87</v>
      </c>
      <c r="L872" s="123">
        <v>-1.2771826040760454</v>
      </c>
      <c r="M872" s="123">
        <v>2.0588007972433431E-2</v>
      </c>
      <c r="N872" s="123"/>
      <c r="O872" s="123"/>
      <c r="P872" s="123"/>
      <c r="Q872" s="123"/>
      <c r="R872" s="123"/>
    </row>
    <row r="873" spans="10:18" ht="15" customHeight="1">
      <c r="J873" s="122" t="s">
        <v>35</v>
      </c>
      <c r="K873" s="177" t="s">
        <v>87</v>
      </c>
      <c r="L873" s="123">
        <v>-1.2774793084795806</v>
      </c>
      <c r="M873" s="123">
        <v>0.99110889515033307</v>
      </c>
      <c r="N873" s="123"/>
      <c r="O873" s="123"/>
      <c r="P873" s="123"/>
      <c r="Q873" s="123"/>
      <c r="R873" s="123"/>
    </row>
    <row r="874" spans="10:18" ht="15" customHeight="1">
      <c r="J874" s="122" t="s">
        <v>16</v>
      </c>
      <c r="K874" s="177" t="s">
        <v>66</v>
      </c>
      <c r="L874" s="123">
        <v>-1.2782998105830852</v>
      </c>
      <c r="M874" s="123">
        <v>-0.18118981701872627</v>
      </c>
      <c r="N874" s="123"/>
      <c r="O874" s="123"/>
      <c r="P874" s="123"/>
      <c r="Q874" s="123"/>
      <c r="R874" s="123"/>
    </row>
    <row r="875" spans="10:18" ht="15" customHeight="1">
      <c r="J875" s="122" t="s">
        <v>21</v>
      </c>
      <c r="K875" s="177" t="s">
        <v>60</v>
      </c>
      <c r="L875" s="123">
        <v>-1.2786449308616628</v>
      </c>
      <c r="M875" s="123">
        <v>-0.47770569886808545</v>
      </c>
      <c r="N875" s="123"/>
      <c r="O875" s="123"/>
      <c r="P875" s="123"/>
      <c r="Q875" s="123"/>
      <c r="R875" s="123"/>
    </row>
    <row r="876" spans="10:18" ht="15" customHeight="1">
      <c r="J876" s="122" t="s">
        <v>11</v>
      </c>
      <c r="K876" s="177" t="s">
        <v>51</v>
      </c>
      <c r="L876" s="123">
        <v>-1.2796771936119629</v>
      </c>
      <c r="M876" s="123">
        <v>0.15435013436266232</v>
      </c>
      <c r="N876" s="123"/>
      <c r="O876" s="123"/>
      <c r="P876" s="123"/>
      <c r="Q876" s="123"/>
      <c r="R876" s="123"/>
    </row>
    <row r="877" spans="10:18" ht="15" customHeight="1">
      <c r="J877" s="122" t="s">
        <v>18</v>
      </c>
      <c r="K877" s="177" t="s">
        <v>52</v>
      </c>
      <c r="L877" s="123">
        <v>-1.2801842838712569</v>
      </c>
      <c r="M877" s="123">
        <v>-5.2172401178760097E-2</v>
      </c>
      <c r="N877" s="123"/>
      <c r="O877" s="123"/>
      <c r="P877" s="123"/>
      <c r="Q877" s="123"/>
      <c r="R877" s="123"/>
    </row>
    <row r="878" spans="10:18" ht="15" customHeight="1">
      <c r="J878" s="122" t="s">
        <v>10</v>
      </c>
      <c r="K878" s="177" t="s">
        <v>65</v>
      </c>
      <c r="L878" s="123">
        <v>-1.2812010510195999</v>
      </c>
      <c r="M878" s="123">
        <v>0.15900411491241506</v>
      </c>
      <c r="N878" s="123"/>
      <c r="O878" s="123"/>
      <c r="P878" s="123"/>
      <c r="Q878" s="123"/>
      <c r="R878" s="123"/>
    </row>
    <row r="879" spans="10:18" ht="15" customHeight="1">
      <c r="J879" s="122" t="s">
        <v>47</v>
      </c>
      <c r="K879" s="177" t="s">
        <v>65</v>
      </c>
      <c r="L879" s="123">
        <v>-1.2863198723761644</v>
      </c>
      <c r="M879" s="123">
        <v>2.4408945389826187E-2</v>
      </c>
      <c r="N879" s="123"/>
      <c r="O879" s="123"/>
      <c r="P879" s="123"/>
      <c r="Q879" s="123"/>
      <c r="R879" s="123"/>
    </row>
    <row r="880" spans="10:18" ht="15" customHeight="1">
      <c r="J880" s="122" t="s">
        <v>30</v>
      </c>
      <c r="K880" s="177" t="s">
        <v>53</v>
      </c>
      <c r="L880" s="123">
        <v>-1.2891277769960925</v>
      </c>
      <c r="M880" s="123">
        <v>-1.0498638006952028</v>
      </c>
      <c r="N880" s="123"/>
      <c r="O880" s="123"/>
      <c r="P880" s="123"/>
      <c r="Q880" s="123"/>
      <c r="R880" s="123"/>
    </row>
    <row r="881" spans="10:18" ht="15" customHeight="1">
      <c r="J881" s="122" t="s">
        <v>20</v>
      </c>
      <c r="K881" s="177" t="s">
        <v>76</v>
      </c>
      <c r="L881" s="123">
        <v>-1.2910485259498468</v>
      </c>
      <c r="M881" s="123">
        <v>1.8238490141481822E-2</v>
      </c>
      <c r="N881" s="123"/>
      <c r="O881" s="123"/>
      <c r="P881" s="123"/>
      <c r="Q881" s="123"/>
      <c r="R881" s="123"/>
    </row>
    <row r="882" spans="10:18" ht="15" customHeight="1">
      <c r="J882" s="122" t="s">
        <v>45</v>
      </c>
      <c r="K882" s="177" t="s">
        <v>58</v>
      </c>
      <c r="L882" s="123">
        <v>-1.2927643282264607</v>
      </c>
      <c r="M882" s="123">
        <v>-0.81895332793645537</v>
      </c>
      <c r="N882" s="123"/>
      <c r="O882" s="123"/>
      <c r="P882" s="123"/>
      <c r="Q882" s="123"/>
      <c r="R882" s="123"/>
    </row>
    <row r="883" spans="10:18" ht="15" customHeight="1">
      <c r="J883" s="122" t="s">
        <v>16</v>
      </c>
      <c r="K883" s="177" t="s">
        <v>50</v>
      </c>
      <c r="L883" s="123">
        <v>-1.2933331335443294</v>
      </c>
      <c r="M883" s="123">
        <v>-0.5906510537727101</v>
      </c>
      <c r="N883" s="123"/>
      <c r="O883" s="123"/>
      <c r="P883" s="123"/>
      <c r="Q883" s="123"/>
      <c r="R883" s="123"/>
    </row>
    <row r="884" spans="10:18" ht="15" customHeight="1">
      <c r="J884" s="122" t="s">
        <v>16</v>
      </c>
      <c r="K884" s="177" t="s">
        <v>65</v>
      </c>
      <c r="L884" s="123">
        <v>-1.2952400066070697</v>
      </c>
      <c r="M884" s="123">
        <v>0.47511839220427277</v>
      </c>
      <c r="N884" s="123"/>
      <c r="O884" s="123"/>
      <c r="P884" s="123"/>
      <c r="Q884" s="123"/>
      <c r="R884" s="123"/>
    </row>
    <row r="885" spans="10:18" ht="15" customHeight="1">
      <c r="J885" s="122" t="s">
        <v>16</v>
      </c>
      <c r="K885" s="177" t="s">
        <v>79</v>
      </c>
      <c r="L885" s="123">
        <v>-1.2954565517801515</v>
      </c>
      <c r="M885" s="123">
        <v>-0.41011408964149787</v>
      </c>
      <c r="N885" s="123"/>
      <c r="O885" s="123"/>
      <c r="P885" s="123"/>
      <c r="Q885" s="123"/>
      <c r="R885" s="123"/>
    </row>
    <row r="886" spans="10:18" ht="15" customHeight="1">
      <c r="J886" s="122" t="s">
        <v>17</v>
      </c>
      <c r="K886" s="177" t="s">
        <v>72</v>
      </c>
      <c r="L886" s="123">
        <v>-1.2955118790891968</v>
      </c>
      <c r="M886" s="123">
        <v>-0.37273386211109738</v>
      </c>
      <c r="N886" s="123"/>
      <c r="O886" s="123"/>
      <c r="P886" s="123"/>
      <c r="Q886" s="123"/>
      <c r="R886" s="123"/>
    </row>
    <row r="887" spans="10:18" ht="15" customHeight="1">
      <c r="J887" s="122" t="s">
        <v>13</v>
      </c>
      <c r="K887" s="177" t="s">
        <v>81</v>
      </c>
      <c r="L887" s="123">
        <v>-1.2955510383027575</v>
      </c>
      <c r="M887" s="123">
        <v>-0.25804198489964136</v>
      </c>
      <c r="N887" s="123"/>
      <c r="O887" s="123"/>
      <c r="P887" s="123"/>
      <c r="Q887" s="123"/>
      <c r="R887" s="123"/>
    </row>
    <row r="888" spans="10:18" ht="15" customHeight="1">
      <c r="J888" s="122" t="s">
        <v>20</v>
      </c>
      <c r="K888" s="177" t="s">
        <v>64</v>
      </c>
      <c r="L888" s="123">
        <v>-1.2960087835358531</v>
      </c>
      <c r="M888" s="123">
        <v>3.6869000322615975E-2</v>
      </c>
      <c r="N888" s="123"/>
      <c r="O888" s="123"/>
      <c r="P888" s="123"/>
      <c r="Q888" s="123"/>
      <c r="R888" s="123"/>
    </row>
    <row r="889" spans="10:18" ht="15" customHeight="1">
      <c r="J889" s="122" t="s">
        <v>35</v>
      </c>
      <c r="K889" s="177" t="s">
        <v>67</v>
      </c>
      <c r="L889" s="123">
        <v>-1.2969096255858754</v>
      </c>
      <c r="M889" s="123">
        <v>0.39562564146901025</v>
      </c>
      <c r="N889" s="123"/>
      <c r="O889" s="123"/>
      <c r="P889" s="123"/>
      <c r="Q889" s="123"/>
      <c r="R889" s="123"/>
    </row>
    <row r="890" spans="10:18" ht="15" customHeight="1">
      <c r="J890" s="122" t="s">
        <v>19</v>
      </c>
      <c r="K890" s="177" t="s">
        <v>80</v>
      </c>
      <c r="L890" s="123">
        <v>-1.2970119259854935</v>
      </c>
      <c r="M890" s="123">
        <v>-0.18802290338859251</v>
      </c>
      <c r="N890" s="123"/>
      <c r="O890" s="123"/>
      <c r="P890" s="123"/>
      <c r="Q890" s="123"/>
      <c r="R890" s="123"/>
    </row>
    <row r="891" spans="10:18" ht="15" customHeight="1">
      <c r="J891" s="122" t="s">
        <v>11</v>
      </c>
      <c r="K891" s="177" t="s">
        <v>74</v>
      </c>
      <c r="L891" s="123">
        <v>-1.2982477726504977</v>
      </c>
      <c r="M891" s="123">
        <v>-0.45937368541876822</v>
      </c>
      <c r="N891" s="123"/>
      <c r="O891" s="123"/>
      <c r="P891" s="123"/>
      <c r="Q891" s="123"/>
      <c r="R891" s="123"/>
    </row>
    <row r="892" spans="10:18" ht="15" customHeight="1">
      <c r="J892" s="122" t="s">
        <v>15</v>
      </c>
      <c r="K892" s="177" t="s">
        <v>58</v>
      </c>
      <c r="L892" s="123">
        <v>-1.2997733835202214</v>
      </c>
      <c r="M892" s="123">
        <v>-1.0475167516069561</v>
      </c>
      <c r="N892" s="123"/>
      <c r="O892" s="123"/>
      <c r="P892" s="123"/>
      <c r="Q892" s="123"/>
      <c r="R892" s="123"/>
    </row>
    <row r="893" spans="10:18" ht="15" customHeight="1">
      <c r="J893" s="122" t="s">
        <v>42</v>
      </c>
      <c r="K893" s="177" t="s">
        <v>77</v>
      </c>
      <c r="L893" s="123">
        <v>-1.3011156945410458</v>
      </c>
      <c r="M893" s="123">
        <v>-0.80708580982416578</v>
      </c>
      <c r="N893" s="123"/>
      <c r="O893" s="123"/>
      <c r="P893" s="123"/>
      <c r="Q893" s="123"/>
      <c r="R893" s="123"/>
    </row>
    <row r="894" spans="10:18" ht="15" customHeight="1">
      <c r="J894" s="122" t="s">
        <v>33</v>
      </c>
      <c r="K894" s="177" t="s">
        <v>49</v>
      </c>
      <c r="L894" s="123">
        <v>-1.3018065301107735</v>
      </c>
      <c r="M894" s="123">
        <v>0.16901422403243238</v>
      </c>
      <c r="N894" s="123"/>
      <c r="O894" s="123"/>
      <c r="P894" s="123"/>
      <c r="Q894" s="123"/>
      <c r="R894" s="123"/>
    </row>
    <row r="895" spans="10:18" ht="15" customHeight="1">
      <c r="J895" s="122" t="s">
        <v>24</v>
      </c>
      <c r="K895" s="177" t="s">
        <v>76</v>
      </c>
      <c r="L895" s="123">
        <v>-1.3020994840866069</v>
      </c>
      <c r="M895" s="123">
        <v>-1.8951973839129721E-3</v>
      </c>
      <c r="N895" s="123"/>
      <c r="O895" s="123"/>
      <c r="P895" s="123"/>
      <c r="Q895" s="123"/>
      <c r="R895" s="123"/>
    </row>
    <row r="896" spans="10:18" ht="15" customHeight="1">
      <c r="J896" s="122" t="s">
        <v>18</v>
      </c>
      <c r="K896" s="177" t="s">
        <v>79</v>
      </c>
      <c r="L896" s="123">
        <v>-1.3034946677375276</v>
      </c>
      <c r="M896" s="123">
        <v>-0.57177625546215083</v>
      </c>
      <c r="N896" s="123"/>
      <c r="O896" s="123"/>
      <c r="P896" s="123"/>
      <c r="Q896" s="123"/>
      <c r="R896" s="123"/>
    </row>
    <row r="897" spans="10:18" ht="15" customHeight="1">
      <c r="J897" s="122" t="s">
        <v>13</v>
      </c>
      <c r="K897" s="177" t="s">
        <v>49</v>
      </c>
      <c r="L897" s="123">
        <v>-1.3036072520691628</v>
      </c>
      <c r="M897" s="123">
        <v>0.16477768865249898</v>
      </c>
      <c r="N897" s="123"/>
      <c r="O897" s="123"/>
      <c r="P897" s="123"/>
      <c r="Q897" s="123"/>
      <c r="R897" s="123"/>
    </row>
    <row r="898" spans="10:18" ht="15" customHeight="1">
      <c r="J898" s="122" t="s">
        <v>46</v>
      </c>
      <c r="K898" s="177" t="s">
        <v>71</v>
      </c>
      <c r="L898" s="123">
        <v>-1.3083560194323236</v>
      </c>
      <c r="M898" s="123">
        <v>-0.11467947969326708</v>
      </c>
      <c r="N898" s="123"/>
      <c r="O898" s="123"/>
      <c r="P898" s="123"/>
      <c r="Q898" s="123"/>
      <c r="R898" s="123"/>
    </row>
    <row r="899" spans="10:18" ht="15" customHeight="1">
      <c r="J899" s="122" t="s">
        <v>43</v>
      </c>
      <c r="K899" s="177" t="s">
        <v>54</v>
      </c>
      <c r="L899" s="123">
        <v>-1.3101148501909594</v>
      </c>
      <c r="M899" s="123">
        <v>0.59942073795509998</v>
      </c>
      <c r="N899" s="123"/>
      <c r="O899" s="123"/>
      <c r="P899" s="123"/>
      <c r="Q899" s="123"/>
      <c r="R899" s="123"/>
    </row>
    <row r="900" spans="10:18" ht="15" customHeight="1">
      <c r="J900" s="122" t="s">
        <v>31</v>
      </c>
      <c r="K900" s="177" t="s">
        <v>70</v>
      </c>
      <c r="L900" s="123">
        <v>-1.3115512173604311</v>
      </c>
      <c r="M900" s="123">
        <v>0.15697582947619537</v>
      </c>
      <c r="N900" s="123"/>
      <c r="O900" s="123"/>
      <c r="P900" s="123"/>
      <c r="Q900" s="123"/>
      <c r="R900" s="123"/>
    </row>
    <row r="901" spans="10:18" ht="15" customHeight="1">
      <c r="J901" s="122" t="s">
        <v>16</v>
      </c>
      <c r="K901" s="177" t="s">
        <v>86</v>
      </c>
      <c r="L901" s="123">
        <v>-1.311849997478411</v>
      </c>
      <c r="M901" s="123">
        <v>-0.93084525295951437</v>
      </c>
      <c r="N901" s="123"/>
      <c r="O901" s="123"/>
      <c r="P901" s="123"/>
      <c r="Q901" s="123"/>
      <c r="R901" s="123"/>
    </row>
    <row r="902" spans="10:18" ht="15" customHeight="1">
      <c r="J902" s="122" t="s">
        <v>45</v>
      </c>
      <c r="K902" s="177" t="s">
        <v>79</v>
      </c>
      <c r="L902" s="123">
        <v>-1.3124181200950953</v>
      </c>
      <c r="M902" s="123">
        <v>-0.37930257616917373</v>
      </c>
      <c r="N902" s="123"/>
      <c r="O902" s="123"/>
      <c r="P902" s="123"/>
      <c r="Q902" s="123"/>
      <c r="R902" s="123"/>
    </row>
    <row r="903" spans="10:18" ht="15" customHeight="1">
      <c r="J903" s="122" t="s">
        <v>19</v>
      </c>
      <c r="K903" s="177" t="s">
        <v>75</v>
      </c>
      <c r="L903" s="123">
        <v>-1.3138712603904774</v>
      </c>
      <c r="M903" s="123">
        <v>-0.1228024569645374</v>
      </c>
      <c r="N903" s="123"/>
      <c r="O903" s="123"/>
      <c r="P903" s="123"/>
      <c r="Q903" s="123"/>
      <c r="R903" s="123"/>
    </row>
    <row r="904" spans="10:18" ht="15" customHeight="1">
      <c r="J904" s="122" t="s">
        <v>31</v>
      </c>
      <c r="K904" s="177" t="s">
        <v>66</v>
      </c>
      <c r="L904" s="123">
        <v>-1.3148430724788791</v>
      </c>
      <c r="M904" s="123">
        <v>0.36564745723227787</v>
      </c>
      <c r="N904" s="123"/>
      <c r="O904" s="123"/>
      <c r="P904" s="123"/>
      <c r="Q904" s="123"/>
      <c r="R904" s="123"/>
    </row>
    <row r="905" spans="10:18" ht="15" customHeight="1">
      <c r="J905" s="122" t="s">
        <v>20</v>
      </c>
      <c r="K905" s="177" t="s">
        <v>58</v>
      </c>
      <c r="L905" s="123">
        <v>-1.3163659948984292</v>
      </c>
      <c r="M905" s="123">
        <v>-0.19949812291544422</v>
      </c>
      <c r="N905" s="123"/>
      <c r="O905" s="123"/>
      <c r="P905" s="123"/>
      <c r="Q905" s="123"/>
      <c r="R905" s="123"/>
    </row>
    <row r="906" spans="10:18" ht="15" customHeight="1">
      <c r="J906" s="122" t="s">
        <v>15</v>
      </c>
      <c r="K906" s="177" t="s">
        <v>85</v>
      </c>
      <c r="L906" s="123">
        <v>-1.318008019855323</v>
      </c>
      <c r="M906" s="123">
        <v>0.47149602386586054</v>
      </c>
      <c r="N906" s="123"/>
      <c r="O906" s="123"/>
      <c r="P906" s="123"/>
      <c r="Q906" s="123"/>
      <c r="R906" s="123"/>
    </row>
    <row r="907" spans="10:18" ht="15" customHeight="1">
      <c r="J907" s="122" t="s">
        <v>23</v>
      </c>
      <c r="K907" s="177" t="s">
        <v>73</v>
      </c>
      <c r="L907" s="123">
        <v>-1.3181598882435881</v>
      </c>
      <c r="M907" s="123">
        <v>-0.38763793447665051</v>
      </c>
      <c r="N907" s="123"/>
      <c r="O907" s="123"/>
      <c r="P907" s="123"/>
      <c r="Q907" s="123"/>
      <c r="R907" s="123"/>
    </row>
    <row r="908" spans="10:18" ht="15" customHeight="1">
      <c r="J908" s="122" t="s">
        <v>30</v>
      </c>
      <c r="K908" s="177" t="s">
        <v>54</v>
      </c>
      <c r="L908" s="123">
        <v>-1.3185672274596345</v>
      </c>
      <c r="M908" s="123">
        <v>0.8944821876930078</v>
      </c>
      <c r="N908" s="123"/>
      <c r="O908" s="123"/>
      <c r="P908" s="123"/>
      <c r="Q908" s="123"/>
      <c r="R908" s="123"/>
    </row>
    <row r="909" spans="10:18" ht="15" customHeight="1">
      <c r="J909" s="122" t="s">
        <v>13</v>
      </c>
      <c r="K909" s="177" t="s">
        <v>52</v>
      </c>
      <c r="L909" s="123">
        <v>-1.3196736941090488</v>
      </c>
      <c r="M909" s="123">
        <v>-0.16203778599378538</v>
      </c>
      <c r="N909" s="123"/>
      <c r="O909" s="123"/>
      <c r="P909" s="123"/>
      <c r="Q909" s="123"/>
      <c r="R909" s="123"/>
    </row>
    <row r="910" spans="10:18" ht="15" customHeight="1">
      <c r="J910" s="122" t="s">
        <v>44</v>
      </c>
      <c r="K910" s="177" t="s">
        <v>53</v>
      </c>
      <c r="L910" s="123">
        <v>-1.3201981328485064</v>
      </c>
      <c r="M910" s="123">
        <v>-0.23451988042492644</v>
      </c>
      <c r="N910" s="123"/>
      <c r="O910" s="123"/>
      <c r="P910" s="123"/>
      <c r="Q910" s="123"/>
      <c r="R910" s="123"/>
    </row>
    <row r="911" spans="10:18" ht="15" customHeight="1">
      <c r="J911" s="122" t="s">
        <v>33</v>
      </c>
      <c r="K911" s="177" t="s">
        <v>74</v>
      </c>
      <c r="L911" s="123">
        <v>-1.3206460960570783</v>
      </c>
      <c r="M911" s="123">
        <v>-0.17531091065712001</v>
      </c>
      <c r="N911" s="123"/>
      <c r="O911" s="123"/>
      <c r="P911" s="123"/>
      <c r="Q911" s="123"/>
      <c r="R911" s="123"/>
    </row>
    <row r="912" spans="10:18" ht="15" customHeight="1">
      <c r="J912" s="122" t="s">
        <v>14</v>
      </c>
      <c r="K912" s="177" t="s">
        <v>79</v>
      </c>
      <c r="L912" s="123">
        <v>-1.3216386521774832</v>
      </c>
      <c r="M912" s="123">
        <v>-0.20701897644966571</v>
      </c>
      <c r="N912" s="123"/>
      <c r="O912" s="123"/>
      <c r="P912" s="123"/>
      <c r="Q912" s="123"/>
      <c r="R912" s="123"/>
    </row>
    <row r="913" spans="10:18" ht="15" customHeight="1">
      <c r="J913" s="122" t="s">
        <v>33</v>
      </c>
      <c r="K913" s="177" t="s">
        <v>65</v>
      </c>
      <c r="L913" s="123">
        <v>-1.3266352100882801</v>
      </c>
      <c r="M913" s="123">
        <v>0.48063252386290145</v>
      </c>
      <c r="N913" s="123"/>
      <c r="O913" s="123"/>
      <c r="P913" s="123"/>
      <c r="Q913" s="123"/>
      <c r="R913" s="123"/>
    </row>
    <row r="914" spans="10:18" ht="15" customHeight="1">
      <c r="J914" s="122" t="s">
        <v>26</v>
      </c>
      <c r="K914" s="177" t="s">
        <v>55</v>
      </c>
      <c r="L914" s="123">
        <v>-1.3279169301937972</v>
      </c>
      <c r="M914" s="123">
        <v>-0.23729799006315844</v>
      </c>
      <c r="N914" s="123"/>
      <c r="O914" s="123"/>
      <c r="P914" s="123"/>
      <c r="Q914" s="123"/>
      <c r="R914" s="123"/>
    </row>
    <row r="915" spans="10:18" ht="15" customHeight="1">
      <c r="J915" s="122" t="s">
        <v>20</v>
      </c>
      <c r="K915" s="177" t="s">
        <v>81</v>
      </c>
      <c r="L915" s="123">
        <v>-1.3279605804812706</v>
      </c>
      <c r="M915" s="123">
        <v>-3.4756117605893921E-2</v>
      </c>
      <c r="N915" s="123"/>
      <c r="O915" s="123"/>
      <c r="P915" s="123"/>
      <c r="Q915" s="123"/>
      <c r="R915" s="123"/>
    </row>
    <row r="916" spans="10:18" ht="15" customHeight="1">
      <c r="J916" s="122" t="s">
        <v>13</v>
      </c>
      <c r="K916" s="177" t="s">
        <v>51</v>
      </c>
      <c r="L916" s="123">
        <v>-1.3281249535597079</v>
      </c>
      <c r="M916" s="123">
        <v>-0.34513692096142989</v>
      </c>
      <c r="N916" s="123"/>
      <c r="O916" s="123"/>
      <c r="P916" s="123"/>
      <c r="Q916" s="123"/>
      <c r="R916" s="123"/>
    </row>
    <row r="917" spans="10:18" ht="15" customHeight="1">
      <c r="J917" s="122" t="s">
        <v>28</v>
      </c>
      <c r="K917" s="177" t="s">
        <v>70</v>
      </c>
      <c r="L917" s="123">
        <v>-1.3291781556341493</v>
      </c>
      <c r="M917" s="123">
        <v>-0.61228986237637884</v>
      </c>
      <c r="N917" s="123"/>
      <c r="O917" s="123"/>
      <c r="P917" s="123"/>
      <c r="Q917" s="123"/>
      <c r="R917" s="123"/>
    </row>
    <row r="918" spans="10:18" ht="15" customHeight="1">
      <c r="J918" s="122" t="s">
        <v>18</v>
      </c>
      <c r="K918" s="177" t="s">
        <v>49</v>
      </c>
      <c r="L918" s="123">
        <v>-1.3306600685513277</v>
      </c>
      <c r="M918" s="123">
        <v>0.31985449560511725</v>
      </c>
      <c r="N918" s="123"/>
      <c r="O918" s="123"/>
      <c r="P918" s="123"/>
      <c r="Q918" s="123"/>
      <c r="R918" s="123"/>
    </row>
    <row r="919" spans="10:18" ht="15" customHeight="1">
      <c r="J919" s="122" t="s">
        <v>43</v>
      </c>
      <c r="K919" s="177" t="s">
        <v>58</v>
      </c>
      <c r="L919" s="123">
        <v>-1.3328118570965404</v>
      </c>
      <c r="M919" s="123">
        <v>-0.95406397136342491</v>
      </c>
      <c r="N919" s="123"/>
      <c r="O919" s="123"/>
      <c r="P919" s="123"/>
      <c r="Q919" s="123"/>
      <c r="R919" s="123"/>
    </row>
    <row r="920" spans="10:18" ht="15" customHeight="1">
      <c r="J920" s="122" t="s">
        <v>14</v>
      </c>
      <c r="K920" s="177" t="s">
        <v>80</v>
      </c>
      <c r="L920" s="123">
        <v>-1.3330173020497678</v>
      </c>
      <c r="M920" s="123">
        <v>-0.25400914572291722</v>
      </c>
      <c r="N920" s="123"/>
      <c r="O920" s="123"/>
      <c r="P920" s="123"/>
      <c r="Q920" s="123"/>
      <c r="R920" s="123"/>
    </row>
    <row r="921" spans="10:18" ht="15" customHeight="1">
      <c r="J921" s="122" t="s">
        <v>32</v>
      </c>
      <c r="K921" s="177" t="s">
        <v>50</v>
      </c>
      <c r="L921" s="123">
        <v>-1.3330337234163454</v>
      </c>
      <c r="M921" s="123">
        <v>-0.91261314244932379</v>
      </c>
      <c r="N921" s="123"/>
      <c r="O921" s="123"/>
      <c r="P921" s="123"/>
      <c r="Q921" s="123"/>
      <c r="R921" s="123"/>
    </row>
    <row r="922" spans="10:18" ht="15" customHeight="1">
      <c r="J922" s="122" t="s">
        <v>43</v>
      </c>
      <c r="K922" s="177" t="s">
        <v>68</v>
      </c>
      <c r="L922" s="123">
        <v>-1.3349698594025479</v>
      </c>
      <c r="M922" s="123">
        <v>0.4590919209269444</v>
      </c>
      <c r="N922" s="123"/>
      <c r="O922" s="123"/>
      <c r="P922" s="123"/>
      <c r="Q922" s="123"/>
      <c r="R922" s="123"/>
    </row>
    <row r="923" spans="10:18" ht="15" customHeight="1">
      <c r="J923" s="122" t="s">
        <v>11</v>
      </c>
      <c r="K923" s="177" t="s">
        <v>65</v>
      </c>
      <c r="L923" s="123">
        <v>-1.3375743824097692</v>
      </c>
      <c r="M923" s="123">
        <v>-0.11537847209459029</v>
      </c>
      <c r="N923" s="123"/>
      <c r="O923" s="123"/>
      <c r="P923" s="123"/>
      <c r="Q923" s="123"/>
      <c r="R923" s="123"/>
    </row>
    <row r="924" spans="10:18" ht="15" customHeight="1">
      <c r="J924" s="122" t="s">
        <v>28</v>
      </c>
      <c r="K924" s="177" t="s">
        <v>76</v>
      </c>
      <c r="L924" s="123">
        <v>-1.3384860868174715</v>
      </c>
      <c r="M924" s="123">
        <v>-0.13725058354696529</v>
      </c>
      <c r="N924" s="123"/>
      <c r="O924" s="123"/>
      <c r="P924" s="123"/>
      <c r="Q924" s="123"/>
      <c r="R924" s="123"/>
    </row>
    <row r="925" spans="10:18" ht="15" customHeight="1">
      <c r="J925" s="122" t="s">
        <v>18</v>
      </c>
      <c r="K925" s="177" t="s">
        <v>86</v>
      </c>
      <c r="L925" s="123">
        <v>-1.3414460177526695</v>
      </c>
      <c r="M925" s="123">
        <v>0.15431621327284262</v>
      </c>
      <c r="N925" s="123"/>
      <c r="O925" s="123"/>
      <c r="P925" s="123"/>
      <c r="Q925" s="123"/>
      <c r="R925" s="123"/>
    </row>
    <row r="926" spans="10:18" ht="15" customHeight="1">
      <c r="J926" s="122" t="s">
        <v>47</v>
      </c>
      <c r="K926" s="177" t="s">
        <v>72</v>
      </c>
      <c r="L926" s="123">
        <v>-1.345218114243298</v>
      </c>
      <c r="M926" s="123">
        <v>-0.30102851201461078</v>
      </c>
      <c r="N926" s="123"/>
      <c r="O926" s="123"/>
      <c r="P926" s="123"/>
      <c r="Q926" s="123"/>
      <c r="R926" s="123"/>
    </row>
    <row r="927" spans="10:18" ht="15" customHeight="1">
      <c r="J927" s="122" t="s">
        <v>35</v>
      </c>
      <c r="K927" s="177" t="s">
        <v>79</v>
      </c>
      <c r="L927" s="123">
        <v>-1.34716924012185</v>
      </c>
      <c r="M927" s="123">
        <v>-0.19998265809837701</v>
      </c>
      <c r="N927" s="123"/>
      <c r="O927" s="123"/>
      <c r="P927" s="123"/>
      <c r="Q927" s="123"/>
      <c r="R927" s="123"/>
    </row>
    <row r="928" spans="10:18" ht="15" customHeight="1">
      <c r="J928" s="122" t="s">
        <v>30</v>
      </c>
      <c r="K928" s="177" t="s">
        <v>49</v>
      </c>
      <c r="L928" s="123">
        <v>-1.3472137215711295</v>
      </c>
      <c r="M928" s="123">
        <v>-0.5396299440843535</v>
      </c>
      <c r="N928" s="123"/>
      <c r="O928" s="123"/>
      <c r="P928" s="123"/>
      <c r="Q928" s="123"/>
      <c r="R928" s="123"/>
    </row>
    <row r="929" spans="10:18" ht="15" customHeight="1">
      <c r="J929" s="122" t="s">
        <v>16</v>
      </c>
      <c r="K929" s="177" t="s">
        <v>75</v>
      </c>
      <c r="L929" s="123">
        <v>-1.3474894838565805</v>
      </c>
      <c r="M929" s="123">
        <v>-0.57012162582495662</v>
      </c>
      <c r="N929" s="123"/>
      <c r="O929" s="123"/>
      <c r="P929" s="123"/>
      <c r="Q929" s="123"/>
      <c r="R929" s="123"/>
    </row>
    <row r="930" spans="10:18" ht="15" customHeight="1">
      <c r="J930" s="122" t="s">
        <v>26</v>
      </c>
      <c r="K930" s="177" t="s">
        <v>72</v>
      </c>
      <c r="L930" s="123">
        <v>-1.3485683663497912</v>
      </c>
      <c r="M930" s="123">
        <v>-0.43706985639538587</v>
      </c>
      <c r="N930" s="123"/>
      <c r="O930" s="123"/>
      <c r="P930" s="123"/>
      <c r="Q930" s="123"/>
      <c r="R930" s="123"/>
    </row>
    <row r="931" spans="10:18" ht="15" customHeight="1">
      <c r="J931" s="122" t="s">
        <v>33</v>
      </c>
      <c r="K931" s="177" t="s">
        <v>63</v>
      </c>
      <c r="L931" s="123">
        <v>-1.3488893232693218</v>
      </c>
      <c r="M931" s="123">
        <v>0.24548007315706855</v>
      </c>
      <c r="N931" s="123"/>
      <c r="O931" s="123"/>
      <c r="P931" s="123"/>
      <c r="Q931" s="123"/>
      <c r="R931" s="123"/>
    </row>
    <row r="932" spans="10:18" ht="15" customHeight="1">
      <c r="J932" s="122" t="s">
        <v>16</v>
      </c>
      <c r="K932" s="177" t="s">
        <v>83</v>
      </c>
      <c r="L932" s="123">
        <v>-1.3498099731446795</v>
      </c>
      <c r="M932" s="123">
        <v>0.4084706230962496</v>
      </c>
      <c r="N932" s="123"/>
      <c r="O932" s="123"/>
      <c r="P932" s="123"/>
      <c r="Q932" s="123"/>
      <c r="R932" s="123"/>
    </row>
    <row r="933" spans="10:18" ht="15" customHeight="1">
      <c r="J933" s="122" t="s">
        <v>16</v>
      </c>
      <c r="K933" s="177" t="s">
        <v>80</v>
      </c>
      <c r="L933" s="123">
        <v>-1.3512375631941427</v>
      </c>
      <c r="M933" s="123">
        <v>-0.2357237226736828</v>
      </c>
      <c r="N933" s="123"/>
      <c r="O933" s="123"/>
      <c r="P933" s="123"/>
      <c r="Q933" s="123"/>
      <c r="R933" s="123"/>
    </row>
    <row r="934" spans="10:18" ht="15" customHeight="1">
      <c r="J934" s="122" t="s">
        <v>36</v>
      </c>
      <c r="K934" s="177" t="s">
        <v>77</v>
      </c>
      <c r="L934" s="123">
        <v>-1.3515336841149934</v>
      </c>
      <c r="M934" s="123">
        <v>0.18791632000741743</v>
      </c>
      <c r="N934" s="123"/>
      <c r="O934" s="123"/>
      <c r="P934" s="123"/>
      <c r="Q934" s="123"/>
      <c r="R934" s="123"/>
    </row>
    <row r="935" spans="10:18" ht="15" customHeight="1">
      <c r="J935" s="122" t="s">
        <v>45</v>
      </c>
      <c r="K935" s="177" t="s">
        <v>82</v>
      </c>
      <c r="L935" s="123">
        <v>-1.3522459622494227</v>
      </c>
      <c r="M935" s="123">
        <v>-0.28866747614077326</v>
      </c>
      <c r="N935" s="123"/>
      <c r="O935" s="123"/>
      <c r="P935" s="123"/>
      <c r="Q935" s="123"/>
      <c r="R935" s="123"/>
    </row>
    <row r="936" spans="10:18" ht="15" customHeight="1">
      <c r="J936" s="122" t="s">
        <v>26</v>
      </c>
      <c r="K936" s="177" t="s">
        <v>65</v>
      </c>
      <c r="L936" s="123">
        <v>-1.3541624801343484</v>
      </c>
      <c r="M936" s="123">
        <v>0.23607728367392555</v>
      </c>
      <c r="N936" s="123"/>
      <c r="O936" s="123"/>
      <c r="P936" s="123"/>
      <c r="Q936" s="123"/>
      <c r="R936" s="123"/>
    </row>
    <row r="937" spans="10:18" ht="15" customHeight="1">
      <c r="J937" s="122" t="s">
        <v>26</v>
      </c>
      <c r="K937" s="177" t="s">
        <v>50</v>
      </c>
      <c r="L937" s="123">
        <v>-1.3555777287140098</v>
      </c>
      <c r="M937" s="123">
        <v>-0.4492673422602067</v>
      </c>
      <c r="N937" s="123"/>
      <c r="O937" s="123"/>
      <c r="P937" s="123"/>
      <c r="Q937" s="123"/>
      <c r="R937" s="123"/>
    </row>
    <row r="938" spans="10:18" ht="15" customHeight="1">
      <c r="J938" s="122" t="s">
        <v>31</v>
      </c>
      <c r="K938" s="177" t="s">
        <v>79</v>
      </c>
      <c r="L938" s="123">
        <v>-1.3565334761401888</v>
      </c>
      <c r="M938" s="123">
        <v>5.350654342257144E-2</v>
      </c>
      <c r="N938" s="123"/>
      <c r="O938" s="123"/>
      <c r="P938" s="123"/>
      <c r="Q938" s="123"/>
      <c r="R938" s="123"/>
    </row>
    <row r="939" spans="10:18" ht="15" customHeight="1">
      <c r="J939" s="122" t="s">
        <v>24</v>
      </c>
      <c r="K939" s="177" t="s">
        <v>71</v>
      </c>
      <c r="L939" s="123">
        <v>-1.3568275584970553</v>
      </c>
      <c r="M939" s="123">
        <v>0.4072055991121033</v>
      </c>
      <c r="N939" s="123"/>
      <c r="O939" s="123"/>
      <c r="P939" s="123"/>
      <c r="Q939" s="123"/>
      <c r="R939" s="123"/>
    </row>
    <row r="940" spans="10:18" ht="15" customHeight="1">
      <c r="J940" s="122" t="s">
        <v>20</v>
      </c>
      <c r="K940" s="177" t="s">
        <v>63</v>
      </c>
      <c r="L940" s="123">
        <v>-1.358761020646106</v>
      </c>
      <c r="M940" s="123">
        <v>1.7976772029330235E-2</v>
      </c>
      <c r="N940" s="123"/>
      <c r="O940" s="123"/>
      <c r="P940" s="123"/>
      <c r="Q940" s="123"/>
      <c r="R940" s="123"/>
    </row>
    <row r="941" spans="10:18" ht="15" customHeight="1">
      <c r="J941" s="122" t="s">
        <v>43</v>
      </c>
      <c r="K941" s="177" t="s">
        <v>56</v>
      </c>
      <c r="L941" s="123">
        <v>-1.3599306745903834</v>
      </c>
      <c r="M941" s="123">
        <v>0.30026499725157407</v>
      </c>
      <c r="N941" s="123"/>
      <c r="O941" s="123"/>
      <c r="P941" s="123"/>
      <c r="Q941" s="123"/>
      <c r="R941" s="123"/>
    </row>
    <row r="942" spans="10:18" ht="15" customHeight="1">
      <c r="J942" s="122" t="s">
        <v>18</v>
      </c>
      <c r="K942" s="177" t="s">
        <v>61</v>
      </c>
      <c r="L942" s="123">
        <v>-1.3607706673234428</v>
      </c>
      <c r="M942" s="123">
        <v>1.5477214175632525E-2</v>
      </c>
      <c r="N942" s="123"/>
      <c r="O942" s="123"/>
      <c r="P942" s="123"/>
      <c r="Q942" s="123"/>
      <c r="R942" s="123"/>
    </row>
    <row r="943" spans="10:18" ht="15" customHeight="1">
      <c r="J943" s="122" t="s">
        <v>32</v>
      </c>
      <c r="K943" s="177" t="s">
        <v>60</v>
      </c>
      <c r="L943" s="123">
        <v>-1.3611114712685963</v>
      </c>
      <c r="M943" s="123">
        <v>-1.0139480217582104</v>
      </c>
      <c r="N943" s="123"/>
      <c r="O943" s="123"/>
      <c r="P943" s="123"/>
      <c r="Q943" s="123"/>
      <c r="R943" s="123"/>
    </row>
    <row r="944" spans="10:18" ht="15" customHeight="1">
      <c r="J944" s="122" t="s">
        <v>16</v>
      </c>
      <c r="K944" s="177" t="s">
        <v>58</v>
      </c>
      <c r="L944" s="123">
        <v>-1.363203099934331</v>
      </c>
      <c r="M944" s="123">
        <v>-0.58581413668518678</v>
      </c>
      <c r="N944" s="123"/>
      <c r="O944" s="123"/>
      <c r="P944" s="123"/>
      <c r="Q944" s="123"/>
      <c r="R944" s="123"/>
    </row>
    <row r="945" spans="10:18" ht="15" customHeight="1">
      <c r="J945" s="122" t="s">
        <v>26</v>
      </c>
      <c r="K945" s="177" t="s">
        <v>79</v>
      </c>
      <c r="L945" s="123">
        <v>-1.3633230876561337</v>
      </c>
      <c r="M945" s="123">
        <v>-0.10122570860862012</v>
      </c>
      <c r="N945" s="123"/>
      <c r="O945" s="123"/>
      <c r="P945" s="123"/>
      <c r="Q945" s="123"/>
      <c r="R945" s="123"/>
    </row>
    <row r="946" spans="10:18" ht="15" customHeight="1">
      <c r="J946" s="122" t="s">
        <v>20</v>
      </c>
      <c r="K946" s="177" t="s">
        <v>56</v>
      </c>
      <c r="L946" s="123">
        <v>-1.3646023718912121</v>
      </c>
      <c r="M946" s="123">
        <v>-3.142704408847119E-3</v>
      </c>
      <c r="N946" s="123"/>
      <c r="O946" s="123"/>
      <c r="P946" s="123"/>
      <c r="Q946" s="123"/>
      <c r="R946" s="123"/>
    </row>
    <row r="947" spans="10:18" ht="15" customHeight="1">
      <c r="J947" s="122" t="s">
        <v>20</v>
      </c>
      <c r="K947" s="177" t="s">
        <v>83</v>
      </c>
      <c r="L947" s="123">
        <v>-1.3647139314079477</v>
      </c>
      <c r="M947" s="123">
        <v>2.3461913424762448E-2</v>
      </c>
      <c r="N947" s="123"/>
      <c r="O947" s="123"/>
      <c r="P947" s="123"/>
      <c r="Q947" s="123"/>
      <c r="R947" s="123"/>
    </row>
    <row r="948" spans="10:18" ht="15" customHeight="1">
      <c r="J948" s="122" t="s">
        <v>16</v>
      </c>
      <c r="K948" s="177" t="s">
        <v>85</v>
      </c>
      <c r="L948" s="123">
        <v>-1.3650619129269255</v>
      </c>
      <c r="M948" s="123">
        <v>0.72979716296217845</v>
      </c>
      <c r="N948" s="123"/>
      <c r="O948" s="123"/>
      <c r="P948" s="123"/>
      <c r="Q948" s="123"/>
      <c r="R948" s="123"/>
    </row>
    <row r="949" spans="10:18" ht="15" customHeight="1">
      <c r="J949" s="122" t="s">
        <v>26</v>
      </c>
      <c r="K949" s="177" t="s">
        <v>75</v>
      </c>
      <c r="L949" s="123">
        <v>-1.3678965459727261</v>
      </c>
      <c r="M949" s="123">
        <v>-0.22060565875534976</v>
      </c>
      <c r="N949" s="123"/>
      <c r="O949" s="123"/>
      <c r="P949" s="123"/>
      <c r="Q949" s="123"/>
      <c r="R949" s="123"/>
    </row>
    <row r="950" spans="10:18" ht="15" customHeight="1">
      <c r="J950" s="122" t="s">
        <v>16</v>
      </c>
      <c r="K950" s="177" t="s">
        <v>57</v>
      </c>
      <c r="L950" s="123">
        <v>-1.3689256624196307</v>
      </c>
      <c r="M950" s="123">
        <v>-0.58276125885515029</v>
      </c>
      <c r="N950" s="123"/>
      <c r="O950" s="123"/>
      <c r="P950" s="123"/>
      <c r="Q950" s="123"/>
      <c r="R950" s="123"/>
    </row>
    <row r="951" spans="10:18" ht="15" customHeight="1">
      <c r="J951" s="122" t="s">
        <v>26</v>
      </c>
      <c r="K951" s="177" t="s">
        <v>68</v>
      </c>
      <c r="L951" s="123">
        <v>-1.3692771664788235</v>
      </c>
      <c r="M951" s="123">
        <v>-0.29086116176802079</v>
      </c>
      <c r="N951" s="123"/>
      <c r="O951" s="123"/>
      <c r="P951" s="123"/>
      <c r="Q951" s="123"/>
      <c r="R951" s="123"/>
    </row>
    <row r="952" spans="10:18" ht="15" customHeight="1">
      <c r="J952" s="122" t="s">
        <v>39</v>
      </c>
      <c r="K952" s="177" t="s">
        <v>79</v>
      </c>
      <c r="L952" s="123">
        <v>-1.3696348371262341</v>
      </c>
      <c r="M952" s="123">
        <v>-0.96529305686183875</v>
      </c>
      <c r="N952" s="123"/>
      <c r="O952" s="123"/>
      <c r="P952" s="123"/>
      <c r="Q952" s="123"/>
      <c r="R952" s="123"/>
    </row>
    <row r="953" spans="10:18" ht="15" customHeight="1">
      <c r="J953" s="122" t="s">
        <v>45</v>
      </c>
      <c r="K953" s="177" t="s">
        <v>77</v>
      </c>
      <c r="L953" s="123">
        <v>-1.3736093188718175</v>
      </c>
      <c r="M953" s="123">
        <v>-0.28906310520207512</v>
      </c>
      <c r="N953" s="123"/>
      <c r="O953" s="123"/>
      <c r="P953" s="123"/>
      <c r="Q953" s="123"/>
      <c r="R953" s="123"/>
    </row>
    <row r="954" spans="10:18" ht="15" customHeight="1">
      <c r="J954" s="122" t="s">
        <v>39</v>
      </c>
      <c r="K954" s="177" t="s">
        <v>52</v>
      </c>
      <c r="L954" s="123">
        <v>-1.3772565196177662</v>
      </c>
      <c r="M954" s="123">
        <v>1.3562454348117967</v>
      </c>
      <c r="N954" s="123"/>
      <c r="O954" s="123"/>
      <c r="P954" s="123"/>
      <c r="Q954" s="123"/>
      <c r="R954" s="123"/>
    </row>
    <row r="955" spans="10:18" ht="15" customHeight="1">
      <c r="J955" s="122" t="s">
        <v>22</v>
      </c>
      <c r="K955" s="177" t="s">
        <v>74</v>
      </c>
      <c r="L955" s="123">
        <v>-1.3774749761264711</v>
      </c>
      <c r="M955" s="123">
        <v>0.21583465186044393</v>
      </c>
      <c r="N955" s="123"/>
      <c r="O955" s="123"/>
      <c r="P955" s="123"/>
      <c r="Q955" s="123"/>
      <c r="R955" s="123"/>
    </row>
    <row r="956" spans="10:18" ht="15" customHeight="1">
      <c r="J956" s="122" t="s">
        <v>16</v>
      </c>
      <c r="K956" s="177" t="s">
        <v>60</v>
      </c>
      <c r="L956" s="123">
        <v>-1.3776544243587447</v>
      </c>
      <c r="M956" s="123">
        <v>-0.74202540920411053</v>
      </c>
      <c r="N956" s="123"/>
      <c r="O956" s="123"/>
      <c r="P956" s="123"/>
      <c r="Q956" s="123"/>
      <c r="R956" s="123"/>
    </row>
    <row r="957" spans="10:18" ht="15" customHeight="1">
      <c r="J957" s="122" t="s">
        <v>23</v>
      </c>
      <c r="K957" s="177" t="s">
        <v>66</v>
      </c>
      <c r="L957" s="123">
        <v>-1.3795113485231343</v>
      </c>
      <c r="M957" s="123">
        <v>0.57956163890280266</v>
      </c>
      <c r="N957" s="123"/>
      <c r="O957" s="123"/>
      <c r="P957" s="123"/>
      <c r="Q957" s="123"/>
      <c r="R957" s="123"/>
    </row>
    <row r="958" spans="10:18" ht="15" customHeight="1">
      <c r="J958" s="122" t="s">
        <v>21</v>
      </c>
      <c r="K958" s="177" t="s">
        <v>50</v>
      </c>
      <c r="L958" s="123">
        <v>-1.381854022422448</v>
      </c>
      <c r="M958" s="123">
        <v>-0.54951735964795745</v>
      </c>
      <c r="N958" s="123"/>
      <c r="O958" s="123"/>
      <c r="P958" s="123"/>
      <c r="Q958" s="123"/>
      <c r="R958" s="123"/>
    </row>
    <row r="959" spans="10:18" ht="15" customHeight="1">
      <c r="J959" s="122" t="s">
        <v>16</v>
      </c>
      <c r="K959" s="177" t="s">
        <v>82</v>
      </c>
      <c r="L959" s="123">
        <v>-1.3826476414204332</v>
      </c>
      <c r="M959" s="123">
        <v>-0.90023690704308024</v>
      </c>
      <c r="N959" s="123"/>
      <c r="O959" s="123"/>
      <c r="P959" s="123"/>
      <c r="Q959" s="123"/>
      <c r="R959" s="123"/>
    </row>
    <row r="960" spans="10:18" ht="15" customHeight="1">
      <c r="J960" s="122" t="s">
        <v>18</v>
      </c>
      <c r="K960" s="177" t="s">
        <v>68</v>
      </c>
      <c r="L960" s="123">
        <v>-1.3846359819379113</v>
      </c>
      <c r="M960" s="123">
        <v>-1.1517060448536398E-2</v>
      </c>
      <c r="N960" s="123"/>
      <c r="O960" s="123"/>
      <c r="P960" s="123"/>
      <c r="Q960" s="123"/>
      <c r="R960" s="123"/>
    </row>
    <row r="961" spans="10:18" ht="15" customHeight="1">
      <c r="J961" s="122" t="s">
        <v>20</v>
      </c>
      <c r="K961" s="177" t="s">
        <v>62</v>
      </c>
      <c r="L961" s="123">
        <v>-1.3848421394388484</v>
      </c>
      <c r="M961" s="123">
        <v>7.9910585105412935E-2</v>
      </c>
      <c r="N961" s="123"/>
      <c r="O961" s="123"/>
      <c r="P961" s="123"/>
      <c r="Q961" s="123"/>
      <c r="R961" s="123"/>
    </row>
    <row r="962" spans="10:18" ht="15" customHeight="1">
      <c r="J962" s="122" t="s">
        <v>15</v>
      </c>
      <c r="K962" s="177" t="s">
        <v>66</v>
      </c>
      <c r="L962" s="123">
        <v>-1.3868358032481782</v>
      </c>
      <c r="M962" s="123">
        <v>0.31327491733165402</v>
      </c>
      <c r="N962" s="123"/>
      <c r="O962" s="123"/>
      <c r="P962" s="123"/>
      <c r="Q962" s="123"/>
      <c r="R962" s="123"/>
    </row>
    <row r="963" spans="10:18" ht="15" customHeight="1">
      <c r="J963" s="122" t="s">
        <v>30</v>
      </c>
      <c r="K963" s="177" t="s">
        <v>56</v>
      </c>
      <c r="L963" s="123">
        <v>-1.3896047186941725</v>
      </c>
      <c r="M963" s="123">
        <v>0.67399935559794244</v>
      </c>
      <c r="N963" s="123"/>
      <c r="O963" s="123"/>
      <c r="P963" s="123"/>
      <c r="Q963" s="123"/>
      <c r="R963" s="123"/>
    </row>
    <row r="964" spans="10:18" ht="15" customHeight="1">
      <c r="J964" s="122" t="s">
        <v>13</v>
      </c>
      <c r="K964" s="177" t="s">
        <v>70</v>
      </c>
      <c r="L964" s="123">
        <v>-1.390967461831973</v>
      </c>
      <c r="M964" s="123">
        <v>-2.3865587328795179E-2</v>
      </c>
      <c r="N964" s="123"/>
      <c r="O964" s="123"/>
      <c r="P964" s="123"/>
      <c r="Q964" s="123"/>
      <c r="R964" s="123"/>
    </row>
    <row r="965" spans="10:18" ht="15" customHeight="1">
      <c r="J965" s="122" t="s">
        <v>14</v>
      </c>
      <c r="K965" s="177" t="s">
        <v>70</v>
      </c>
      <c r="L965" s="123">
        <v>-1.3909761592890386</v>
      </c>
      <c r="M965" s="123">
        <v>2.5218796773184948E-2</v>
      </c>
      <c r="N965" s="123"/>
      <c r="O965" s="123"/>
      <c r="P965" s="123"/>
      <c r="Q965" s="123"/>
      <c r="R965" s="123"/>
    </row>
    <row r="966" spans="10:18" ht="15" customHeight="1">
      <c r="J966" s="122" t="s">
        <v>44</v>
      </c>
      <c r="K966" s="177" t="s">
        <v>68</v>
      </c>
      <c r="L966" s="123">
        <v>-1.3919421338765576</v>
      </c>
      <c r="M966" s="123">
        <v>0.32923031125648095</v>
      </c>
      <c r="N966" s="123"/>
      <c r="O966" s="123"/>
      <c r="P966" s="123"/>
      <c r="Q966" s="123"/>
      <c r="R966" s="123"/>
    </row>
    <row r="967" spans="10:18" ht="15" customHeight="1">
      <c r="J967" s="122" t="s">
        <v>31</v>
      </c>
      <c r="K967" s="177" t="s">
        <v>74</v>
      </c>
      <c r="L967" s="123">
        <v>-1.3921250812247616</v>
      </c>
      <c r="M967" s="123">
        <v>0.2680307337926422</v>
      </c>
      <c r="N967" s="123"/>
      <c r="O967" s="123"/>
      <c r="P967" s="123"/>
      <c r="Q967" s="123"/>
      <c r="R967" s="123"/>
    </row>
    <row r="968" spans="10:18" ht="15" customHeight="1">
      <c r="J968" s="122" t="s">
        <v>16</v>
      </c>
      <c r="K968" s="177" t="s">
        <v>64</v>
      </c>
      <c r="L968" s="123">
        <v>-1.3942839971562111</v>
      </c>
      <c r="M968" s="123">
        <v>0.27498721091869527</v>
      </c>
      <c r="N968" s="123"/>
      <c r="O968" s="123"/>
      <c r="P968" s="123"/>
      <c r="Q968" s="123"/>
      <c r="R968" s="123"/>
    </row>
    <row r="969" spans="10:18" ht="15" customHeight="1">
      <c r="J969" s="122" t="s">
        <v>18</v>
      </c>
      <c r="K969" s="177" t="s">
        <v>53</v>
      </c>
      <c r="L969" s="123">
        <v>-1.3952368723203175</v>
      </c>
      <c r="M969" s="123">
        <v>0.21580144197234574</v>
      </c>
      <c r="N969" s="123"/>
      <c r="O969" s="123"/>
      <c r="P969" s="123"/>
      <c r="Q969" s="123"/>
      <c r="R969" s="123"/>
    </row>
    <row r="970" spans="10:18" ht="15" customHeight="1">
      <c r="J970" s="122" t="s">
        <v>43</v>
      </c>
      <c r="K970" s="177" t="s">
        <v>61</v>
      </c>
      <c r="L970" s="123">
        <v>-1.3955971248996408</v>
      </c>
      <c r="M970" s="123">
        <v>6.7210479466623951E-3</v>
      </c>
      <c r="N970" s="123"/>
      <c r="O970" s="123"/>
      <c r="P970" s="123"/>
      <c r="Q970" s="123"/>
      <c r="R970" s="123"/>
    </row>
    <row r="971" spans="10:18" ht="15" customHeight="1">
      <c r="J971" s="122" t="s">
        <v>14</v>
      </c>
      <c r="K971" s="177" t="s">
        <v>77</v>
      </c>
      <c r="L971" s="123">
        <v>-1.3978878381996647</v>
      </c>
      <c r="M971" s="123">
        <v>-0.18729000020106046</v>
      </c>
      <c r="N971" s="123"/>
      <c r="O971" s="123"/>
      <c r="P971" s="123"/>
      <c r="Q971" s="123"/>
      <c r="R971" s="123"/>
    </row>
    <row r="972" spans="10:18" ht="15" customHeight="1">
      <c r="J972" s="122" t="s">
        <v>38</v>
      </c>
      <c r="K972" s="177" t="s">
        <v>56</v>
      </c>
      <c r="L972" s="123">
        <v>-1.4013673848548254</v>
      </c>
      <c r="M972" s="123">
        <v>0.94399524346830788</v>
      </c>
      <c r="N972" s="123"/>
      <c r="O972" s="123"/>
      <c r="P972" s="123"/>
      <c r="Q972" s="123"/>
      <c r="R972" s="123"/>
    </row>
    <row r="973" spans="10:18" ht="15" customHeight="1">
      <c r="J973" s="122" t="s">
        <v>35</v>
      </c>
      <c r="K973" s="177" t="s">
        <v>69</v>
      </c>
      <c r="L973" s="123">
        <v>-1.4019269157008369</v>
      </c>
      <c r="M973" s="123">
        <v>-0.14720606572618422</v>
      </c>
      <c r="N973" s="123"/>
      <c r="O973" s="123"/>
      <c r="P973" s="123"/>
      <c r="Q973" s="123"/>
      <c r="R973" s="123"/>
    </row>
    <row r="974" spans="10:18" ht="15" customHeight="1">
      <c r="J974" s="122" t="s">
        <v>40</v>
      </c>
      <c r="K974" s="177" t="s">
        <v>73</v>
      </c>
      <c r="L974" s="123">
        <v>-1.4022687898785153</v>
      </c>
      <c r="M974" s="123">
        <v>4.290865482159667E-2</v>
      </c>
      <c r="N974" s="123"/>
      <c r="O974" s="123"/>
      <c r="P974" s="123"/>
      <c r="Q974" s="123"/>
      <c r="R974" s="123"/>
    </row>
    <row r="975" spans="10:18" ht="15" customHeight="1">
      <c r="J975" s="122" t="s">
        <v>18</v>
      </c>
      <c r="K975" s="177" t="s">
        <v>55</v>
      </c>
      <c r="L975" s="123">
        <v>-1.4068852123924631</v>
      </c>
      <c r="M975" s="123">
        <v>-0.16555198469892929</v>
      </c>
      <c r="N975" s="123"/>
      <c r="O975" s="123"/>
      <c r="P975" s="123"/>
      <c r="Q975" s="123"/>
      <c r="R975" s="123"/>
    </row>
    <row r="976" spans="10:18" ht="15" customHeight="1">
      <c r="J976" s="122" t="s">
        <v>20</v>
      </c>
      <c r="K976" s="177" t="s">
        <v>82</v>
      </c>
      <c r="L976" s="123">
        <v>-1.4072581516688127</v>
      </c>
      <c r="M976" s="123">
        <v>-0.25947518022805749</v>
      </c>
      <c r="N976" s="123"/>
      <c r="O976" s="123"/>
      <c r="P976" s="123"/>
      <c r="Q976" s="123"/>
      <c r="R976" s="123"/>
    </row>
    <row r="977" spans="10:18" ht="15" customHeight="1">
      <c r="J977" s="122" t="s">
        <v>26</v>
      </c>
      <c r="K977" s="177" t="s">
        <v>80</v>
      </c>
      <c r="L977" s="123">
        <v>-1.4085294240741137</v>
      </c>
      <c r="M977" s="123">
        <v>-0.31248715252197812</v>
      </c>
      <c r="N977" s="123"/>
      <c r="O977" s="123"/>
      <c r="P977" s="123"/>
      <c r="Q977" s="123"/>
      <c r="R977" s="123"/>
    </row>
    <row r="978" spans="10:18" ht="15" customHeight="1">
      <c r="J978" s="122" t="s">
        <v>28</v>
      </c>
      <c r="K978" s="177" t="s">
        <v>83</v>
      </c>
      <c r="L978" s="123">
        <v>-1.4103053065539402</v>
      </c>
      <c r="M978" s="123">
        <v>-0.49863796254108372</v>
      </c>
      <c r="N978" s="123"/>
      <c r="O978" s="123"/>
      <c r="P978" s="123"/>
      <c r="Q978" s="123"/>
      <c r="R978" s="123"/>
    </row>
    <row r="979" spans="10:18" ht="15" customHeight="1">
      <c r="J979" s="122" t="s">
        <v>26</v>
      </c>
      <c r="K979" s="177" t="s">
        <v>69</v>
      </c>
      <c r="L979" s="123">
        <v>-1.4132446741271028</v>
      </c>
      <c r="M979" s="123">
        <v>0.21218222660524577</v>
      </c>
      <c r="N979" s="123"/>
      <c r="O979" s="123"/>
      <c r="P979" s="123"/>
      <c r="Q979" s="123"/>
      <c r="R979" s="123"/>
    </row>
    <row r="980" spans="10:18" ht="15" customHeight="1">
      <c r="J980" s="122" t="s">
        <v>24</v>
      </c>
      <c r="K980" s="177" t="s">
        <v>49</v>
      </c>
      <c r="L980" s="123">
        <v>-1.4139743074629858</v>
      </c>
      <c r="M980" s="123">
        <v>0.28834234998226527</v>
      </c>
      <c r="N980" s="123"/>
      <c r="O980" s="123"/>
      <c r="P980" s="123"/>
      <c r="Q980" s="123"/>
      <c r="R980" s="123"/>
    </row>
    <row r="981" spans="10:18" ht="15" customHeight="1">
      <c r="J981" s="122" t="s">
        <v>20</v>
      </c>
      <c r="K981" s="177" t="s">
        <v>73</v>
      </c>
      <c r="L981" s="123">
        <v>-1.415937405667957</v>
      </c>
      <c r="M981" s="123">
        <v>3.5473708132313542E-2</v>
      </c>
      <c r="N981" s="123"/>
      <c r="O981" s="123"/>
      <c r="P981" s="123"/>
      <c r="Q981" s="123"/>
      <c r="R981" s="123"/>
    </row>
    <row r="982" spans="10:18" ht="15" customHeight="1">
      <c r="J982" s="122" t="s">
        <v>20</v>
      </c>
      <c r="K982" s="177" t="s">
        <v>49</v>
      </c>
      <c r="L982" s="123">
        <v>-1.4171003510547915</v>
      </c>
      <c r="M982" s="123">
        <v>-5.2838383318586923E-2</v>
      </c>
      <c r="N982" s="123"/>
      <c r="O982" s="123"/>
      <c r="P982" s="123"/>
      <c r="Q982" s="123"/>
      <c r="R982" s="123"/>
    </row>
    <row r="983" spans="10:18" ht="15" customHeight="1">
      <c r="J983" s="122" t="s">
        <v>26</v>
      </c>
      <c r="K983" s="177" t="s">
        <v>52</v>
      </c>
      <c r="L983" s="123">
        <v>-1.417257068074242</v>
      </c>
      <c r="M983" s="123">
        <v>-0.14680176532687916</v>
      </c>
      <c r="N983" s="123"/>
      <c r="O983" s="123"/>
      <c r="P983" s="123"/>
      <c r="Q983" s="123"/>
      <c r="R983" s="123"/>
    </row>
    <row r="984" spans="10:18" ht="15" customHeight="1">
      <c r="J984" s="122" t="s">
        <v>16</v>
      </c>
      <c r="K984" s="177" t="s">
        <v>77</v>
      </c>
      <c r="L984" s="123">
        <v>-1.4176379143568414</v>
      </c>
      <c r="M984" s="123">
        <v>0.13521904216597402</v>
      </c>
      <c r="N984" s="123"/>
      <c r="O984" s="123"/>
      <c r="P984" s="123"/>
      <c r="Q984" s="123"/>
      <c r="R984" s="123"/>
    </row>
    <row r="985" spans="10:18" ht="15" customHeight="1">
      <c r="J985" s="122" t="s">
        <v>16</v>
      </c>
      <c r="K985" s="177" t="s">
        <v>72</v>
      </c>
      <c r="L985" s="123">
        <v>-1.4187565998161307</v>
      </c>
      <c r="M985" s="123">
        <v>-0.72609065587374033</v>
      </c>
      <c r="N985" s="123"/>
      <c r="O985" s="123"/>
      <c r="P985" s="123"/>
      <c r="Q985" s="123"/>
      <c r="R985" s="123"/>
    </row>
    <row r="986" spans="10:18" ht="15" customHeight="1">
      <c r="J986" s="122" t="s">
        <v>23</v>
      </c>
      <c r="K986" s="177" t="s">
        <v>62</v>
      </c>
      <c r="L986" s="123">
        <v>-1.4195579736234438</v>
      </c>
      <c r="M986" s="123">
        <v>-2.3171528532905938E-2</v>
      </c>
      <c r="N986" s="123"/>
      <c r="O986" s="123"/>
      <c r="P986" s="123"/>
      <c r="Q986" s="123"/>
      <c r="R986" s="123"/>
    </row>
    <row r="987" spans="10:18" ht="15" customHeight="1">
      <c r="J987" s="122" t="s">
        <v>26</v>
      </c>
      <c r="K987" s="177" t="s">
        <v>73</v>
      </c>
      <c r="L987" s="123">
        <v>-1.4200685921465523</v>
      </c>
      <c r="M987" s="123">
        <v>0.17033081599441013</v>
      </c>
      <c r="N987" s="123"/>
      <c r="O987" s="123"/>
      <c r="P987" s="123"/>
      <c r="Q987" s="123"/>
      <c r="R987" s="123"/>
    </row>
    <row r="988" spans="10:18" ht="15" customHeight="1">
      <c r="J988" s="122" t="s">
        <v>39</v>
      </c>
      <c r="K988" s="177" t="s">
        <v>77</v>
      </c>
      <c r="L988" s="123">
        <v>-1.4216617084777634</v>
      </c>
      <c r="M988" s="123">
        <v>-0.52727716143658654</v>
      </c>
      <c r="N988" s="123"/>
      <c r="O988" s="123"/>
      <c r="P988" s="123"/>
      <c r="Q988" s="123"/>
      <c r="R988" s="123"/>
    </row>
    <row r="989" spans="10:18" ht="15" customHeight="1">
      <c r="J989" s="122" t="s">
        <v>26</v>
      </c>
      <c r="K989" s="177" t="s">
        <v>57</v>
      </c>
      <c r="L989" s="123">
        <v>-1.4235946053089772</v>
      </c>
      <c r="M989" s="123">
        <v>-0.46139345230800544</v>
      </c>
      <c r="N989" s="123"/>
      <c r="O989" s="123"/>
      <c r="P989" s="123"/>
      <c r="Q989" s="123"/>
      <c r="R989" s="123"/>
    </row>
    <row r="990" spans="10:18" ht="15" customHeight="1">
      <c r="J990" s="122" t="s">
        <v>16</v>
      </c>
      <c r="K990" s="177" t="s">
        <v>70</v>
      </c>
      <c r="L990" s="123">
        <v>-1.4273216045745403</v>
      </c>
      <c r="M990" s="123">
        <v>0.42526347364996298</v>
      </c>
      <c r="N990" s="123"/>
      <c r="O990" s="123"/>
      <c r="P990" s="123"/>
      <c r="Q990" s="123"/>
      <c r="R990" s="123"/>
    </row>
    <row r="991" spans="10:18" ht="15" customHeight="1">
      <c r="J991" s="122" t="s">
        <v>15</v>
      </c>
      <c r="K991" s="177" t="s">
        <v>82</v>
      </c>
      <c r="L991" s="123">
        <v>-1.4283288820686653</v>
      </c>
      <c r="M991" s="123">
        <v>-0.90844412579127365</v>
      </c>
      <c r="N991" s="123"/>
      <c r="O991" s="123"/>
      <c r="P991" s="123"/>
      <c r="Q991" s="123"/>
      <c r="R991" s="123"/>
    </row>
    <row r="992" spans="10:18" ht="15" customHeight="1">
      <c r="J992" s="122" t="s">
        <v>13</v>
      </c>
      <c r="K992" s="177" t="s">
        <v>66</v>
      </c>
      <c r="L992" s="123">
        <v>-1.431588713278344</v>
      </c>
      <c r="M992" s="123">
        <v>-0.10277950480624298</v>
      </c>
      <c r="N992" s="123"/>
      <c r="O992" s="123"/>
      <c r="P992" s="123"/>
      <c r="Q992" s="123"/>
      <c r="R992" s="123"/>
    </row>
    <row r="993" spans="10:18" ht="15" customHeight="1">
      <c r="J993" s="122" t="s">
        <v>35</v>
      </c>
      <c r="K993" s="177" t="s">
        <v>80</v>
      </c>
      <c r="L993" s="123">
        <v>-1.4385210923883025</v>
      </c>
      <c r="M993" s="123">
        <v>3.9320226795050317E-2</v>
      </c>
      <c r="N993" s="123"/>
      <c r="O993" s="123"/>
      <c r="P993" s="123"/>
      <c r="Q993" s="123"/>
      <c r="R993" s="123"/>
    </row>
    <row r="994" spans="10:18" ht="15" customHeight="1">
      <c r="J994" s="122" t="s">
        <v>14</v>
      </c>
      <c r="K994" s="177" t="s">
        <v>58</v>
      </c>
      <c r="L994" s="123">
        <v>-1.4445815148016368</v>
      </c>
      <c r="M994" s="123">
        <v>-0.29157555809981517</v>
      </c>
      <c r="N994" s="123"/>
      <c r="O994" s="123"/>
      <c r="P994" s="123"/>
      <c r="Q994" s="123"/>
      <c r="R994" s="123"/>
    </row>
    <row r="995" spans="10:18" ht="15" customHeight="1">
      <c r="J995" s="122" t="s">
        <v>32</v>
      </c>
      <c r="K995" s="177" t="s">
        <v>73</v>
      </c>
      <c r="L995" s="123">
        <v>-1.4451844581621205</v>
      </c>
      <c r="M995" s="123">
        <v>-0.34755094794456909</v>
      </c>
      <c r="N995" s="123"/>
      <c r="O995" s="123"/>
      <c r="P995" s="123"/>
      <c r="Q995" s="123"/>
      <c r="R995" s="123"/>
    </row>
    <row r="996" spans="10:18" ht="15" customHeight="1">
      <c r="J996" s="122" t="s">
        <v>47</v>
      </c>
      <c r="K996" s="177" t="s">
        <v>66</v>
      </c>
      <c r="L996" s="123">
        <v>-1.4458737632493519</v>
      </c>
      <c r="M996" s="123">
        <v>-0.15247221204260342</v>
      </c>
      <c r="N996" s="123"/>
      <c r="O996" s="123"/>
      <c r="P996" s="123"/>
      <c r="Q996" s="123"/>
      <c r="R996" s="123"/>
    </row>
    <row r="997" spans="10:18" ht="15" customHeight="1">
      <c r="J997" s="122" t="s">
        <v>26</v>
      </c>
      <c r="K997" s="177" t="s">
        <v>60</v>
      </c>
      <c r="L997" s="123">
        <v>-1.4496811839129893</v>
      </c>
      <c r="M997" s="123">
        <v>-0.3774638255290732</v>
      </c>
      <c r="N997" s="123"/>
      <c r="O997" s="123"/>
      <c r="P997" s="123"/>
      <c r="Q997" s="123"/>
      <c r="R997" s="123"/>
    </row>
    <row r="998" spans="10:18" ht="15" customHeight="1">
      <c r="J998" s="122" t="s">
        <v>15</v>
      </c>
      <c r="K998" s="177" t="s">
        <v>57</v>
      </c>
      <c r="L998" s="123">
        <v>-1.454098297314967</v>
      </c>
      <c r="M998" s="123">
        <v>-1.0167861998668739</v>
      </c>
      <c r="N998" s="123"/>
      <c r="O998" s="123"/>
      <c r="P998" s="123"/>
      <c r="Q998" s="123"/>
      <c r="R998" s="123"/>
    </row>
    <row r="999" spans="10:18" ht="15" customHeight="1">
      <c r="J999" s="122" t="s">
        <v>28</v>
      </c>
      <c r="K999" s="177" t="s">
        <v>66</v>
      </c>
      <c r="L999" s="123">
        <v>-1.4573297020005778</v>
      </c>
      <c r="M999" s="123">
        <v>-0.74200183112269968</v>
      </c>
      <c r="N999" s="123"/>
      <c r="O999" s="123"/>
      <c r="P999" s="123"/>
      <c r="Q999" s="123"/>
      <c r="R999" s="123"/>
    </row>
    <row r="1000" spans="10:18" ht="15" customHeight="1">
      <c r="J1000" s="122" t="s">
        <v>35</v>
      </c>
      <c r="K1000" s="177" t="s">
        <v>61</v>
      </c>
      <c r="L1000" s="123">
        <v>-1.4573656922902596</v>
      </c>
      <c r="M1000" s="123">
        <v>0.38574171451357131</v>
      </c>
      <c r="N1000" s="123"/>
      <c r="O1000" s="123"/>
      <c r="P1000" s="123"/>
      <c r="Q1000" s="123"/>
      <c r="R1000" s="123"/>
    </row>
    <row r="1001" spans="10:18" ht="15" customHeight="1">
      <c r="J1001" s="122" t="s">
        <v>20</v>
      </c>
      <c r="K1001" s="177" t="s">
        <v>59</v>
      </c>
      <c r="L1001" s="123">
        <v>-1.458458722225799</v>
      </c>
      <c r="M1001" s="123">
        <v>2.0401208404245974E-3</v>
      </c>
      <c r="N1001" s="123"/>
      <c r="O1001" s="123"/>
      <c r="P1001" s="123"/>
      <c r="Q1001" s="123"/>
      <c r="R1001" s="123"/>
    </row>
    <row r="1002" spans="10:18" ht="15" customHeight="1">
      <c r="J1002" s="122" t="s">
        <v>40</v>
      </c>
      <c r="K1002" s="177" t="s">
        <v>64</v>
      </c>
      <c r="L1002" s="123">
        <v>-1.4600450587299103</v>
      </c>
      <c r="M1002" s="123">
        <v>0.1598102666514265</v>
      </c>
      <c r="N1002" s="123"/>
      <c r="O1002" s="123"/>
      <c r="P1002" s="123"/>
      <c r="Q1002" s="123"/>
      <c r="R1002" s="123"/>
    </row>
    <row r="1003" spans="10:18" ht="15" customHeight="1">
      <c r="J1003" s="122" t="s">
        <v>26</v>
      </c>
      <c r="K1003" s="177" t="s">
        <v>86</v>
      </c>
      <c r="L1003" s="123">
        <v>-1.465941253454552</v>
      </c>
      <c r="M1003" s="123">
        <v>-0.22274145238262122</v>
      </c>
      <c r="N1003" s="123"/>
      <c r="O1003" s="123"/>
      <c r="P1003" s="123"/>
      <c r="Q1003" s="123"/>
      <c r="R1003" s="123"/>
    </row>
    <row r="1004" spans="10:18" ht="15" customHeight="1">
      <c r="J1004" s="122" t="s">
        <v>43</v>
      </c>
      <c r="K1004" s="177" t="s">
        <v>52</v>
      </c>
      <c r="L1004" s="123">
        <v>-1.4675527829516883</v>
      </c>
      <c r="M1004" s="123">
        <v>-0.19404996121060947</v>
      </c>
      <c r="N1004" s="123"/>
      <c r="O1004" s="123"/>
      <c r="P1004" s="123"/>
      <c r="Q1004" s="123"/>
      <c r="R1004" s="123"/>
    </row>
    <row r="1005" spans="10:18" ht="15" customHeight="1">
      <c r="J1005" s="122" t="s">
        <v>35</v>
      </c>
      <c r="K1005" s="177" t="s">
        <v>82</v>
      </c>
      <c r="L1005" s="123">
        <v>-1.4731637917859604</v>
      </c>
      <c r="M1005" s="123">
        <v>-0.1621566350333552</v>
      </c>
      <c r="N1005" s="123"/>
      <c r="O1005" s="123"/>
      <c r="P1005" s="123"/>
      <c r="Q1005" s="123"/>
      <c r="R1005" s="123"/>
    </row>
    <row r="1006" spans="10:18" ht="15" customHeight="1">
      <c r="J1006" s="122" t="s">
        <v>23</v>
      </c>
      <c r="K1006" s="177" t="s">
        <v>78</v>
      </c>
      <c r="L1006" s="123">
        <v>-1.4779370666299658</v>
      </c>
      <c r="M1006" s="123">
        <v>-0.19713080092946456</v>
      </c>
      <c r="N1006" s="123"/>
      <c r="O1006" s="123"/>
      <c r="P1006" s="123"/>
      <c r="Q1006" s="123"/>
      <c r="R1006" s="123"/>
    </row>
    <row r="1007" spans="10:18" ht="15" customHeight="1">
      <c r="J1007" s="122" t="s">
        <v>14</v>
      </c>
      <c r="K1007" s="177" t="s">
        <v>66</v>
      </c>
      <c r="L1007" s="123">
        <v>-1.4780816115067448</v>
      </c>
      <c r="M1007" s="123">
        <v>-6.0071752200538953E-2</v>
      </c>
      <c r="N1007" s="123"/>
      <c r="O1007" s="123"/>
      <c r="P1007" s="123"/>
      <c r="Q1007" s="123"/>
      <c r="R1007" s="123"/>
    </row>
    <row r="1008" spans="10:18" ht="15" customHeight="1">
      <c r="J1008" s="122" t="s">
        <v>20</v>
      </c>
      <c r="K1008" s="177" t="s">
        <v>61</v>
      </c>
      <c r="L1008" s="123">
        <v>-1.4798835219459145</v>
      </c>
      <c r="M1008" s="123">
        <v>-2.7121006026601224E-2</v>
      </c>
      <c r="N1008" s="123"/>
      <c r="O1008" s="123"/>
      <c r="P1008" s="123"/>
      <c r="Q1008" s="123"/>
      <c r="R1008" s="123"/>
    </row>
    <row r="1009" spans="10:18" ht="15" customHeight="1">
      <c r="J1009" s="122" t="s">
        <v>21</v>
      </c>
      <c r="K1009" s="177" t="s">
        <v>55</v>
      </c>
      <c r="L1009" s="123">
        <v>-1.48038338707094</v>
      </c>
      <c r="M1009" s="123">
        <v>-0.14947083837904529</v>
      </c>
      <c r="N1009" s="123"/>
      <c r="O1009" s="123"/>
      <c r="P1009" s="123"/>
      <c r="Q1009" s="123"/>
      <c r="R1009" s="123"/>
    </row>
    <row r="1010" spans="10:18" ht="15" customHeight="1">
      <c r="J1010" s="122" t="s">
        <v>19</v>
      </c>
      <c r="K1010" s="177" t="s">
        <v>81</v>
      </c>
      <c r="L1010" s="123">
        <v>-1.4809868081062123</v>
      </c>
      <c r="M1010" s="123">
        <v>-0.84137089578941726</v>
      </c>
      <c r="N1010" s="123"/>
      <c r="O1010" s="123"/>
      <c r="P1010" s="123"/>
      <c r="Q1010" s="123"/>
      <c r="R1010" s="123"/>
    </row>
    <row r="1011" spans="10:18" ht="15" customHeight="1">
      <c r="J1011" s="122" t="s">
        <v>46</v>
      </c>
      <c r="K1011" s="177" t="s">
        <v>85</v>
      </c>
      <c r="L1011" s="123">
        <v>-1.4812432482028366</v>
      </c>
      <c r="M1011" s="123">
        <v>4.0836983666554971E-2</v>
      </c>
      <c r="N1011" s="123"/>
      <c r="O1011" s="123"/>
      <c r="P1011" s="123"/>
      <c r="Q1011" s="123"/>
      <c r="R1011" s="123"/>
    </row>
    <row r="1012" spans="10:18" ht="15" customHeight="1">
      <c r="J1012" s="122" t="s">
        <v>27</v>
      </c>
      <c r="K1012" s="177" t="s">
        <v>68</v>
      </c>
      <c r="L1012" s="123">
        <v>-1.4818129389378671</v>
      </c>
      <c r="M1012" s="123">
        <v>0.95256096853806582</v>
      </c>
      <c r="N1012" s="123"/>
      <c r="O1012" s="123"/>
      <c r="P1012" s="123"/>
      <c r="Q1012" s="123"/>
      <c r="R1012" s="123"/>
    </row>
    <row r="1013" spans="10:18" ht="15" customHeight="1">
      <c r="J1013" s="122" t="s">
        <v>26</v>
      </c>
      <c r="K1013" s="177" t="s">
        <v>77</v>
      </c>
      <c r="L1013" s="123">
        <v>-1.4842611998526674</v>
      </c>
      <c r="M1013" s="123">
        <v>-1.0314449811094306E-2</v>
      </c>
      <c r="N1013" s="123"/>
      <c r="O1013" s="123"/>
      <c r="P1013" s="123"/>
      <c r="Q1013" s="123"/>
      <c r="R1013" s="123"/>
    </row>
    <row r="1014" spans="10:18" ht="15" customHeight="1">
      <c r="J1014" s="122" t="s">
        <v>46</v>
      </c>
      <c r="K1014" s="177" t="s">
        <v>54</v>
      </c>
      <c r="L1014" s="123">
        <v>-1.4853563945943189</v>
      </c>
      <c r="M1014" s="123">
        <v>-0.11047121128554771</v>
      </c>
      <c r="N1014" s="123"/>
      <c r="O1014" s="123"/>
      <c r="P1014" s="123"/>
      <c r="Q1014" s="123"/>
      <c r="R1014" s="123"/>
    </row>
    <row r="1015" spans="10:18" ht="15" customHeight="1">
      <c r="J1015" s="122" t="s">
        <v>31</v>
      </c>
      <c r="K1015" s="177" t="s">
        <v>65</v>
      </c>
      <c r="L1015" s="123">
        <v>-1.486341505990509</v>
      </c>
      <c r="M1015" s="123">
        <v>-0.92036567151005499</v>
      </c>
      <c r="N1015" s="123"/>
      <c r="O1015" s="123"/>
      <c r="P1015" s="123"/>
      <c r="Q1015" s="123"/>
      <c r="R1015" s="123"/>
    </row>
    <row r="1016" spans="10:18" ht="15" customHeight="1">
      <c r="J1016" s="122" t="s">
        <v>11</v>
      </c>
      <c r="K1016" s="177" t="s">
        <v>86</v>
      </c>
      <c r="L1016" s="123">
        <v>-1.4866318011877229</v>
      </c>
      <c r="M1016" s="123">
        <v>0.70957510915506816</v>
      </c>
      <c r="N1016" s="123"/>
      <c r="O1016" s="123"/>
      <c r="P1016" s="123"/>
      <c r="Q1016" s="123"/>
      <c r="R1016" s="123"/>
    </row>
    <row r="1017" spans="10:18" ht="15" customHeight="1">
      <c r="J1017" s="122" t="s">
        <v>31</v>
      </c>
      <c r="K1017" s="177" t="s">
        <v>85</v>
      </c>
      <c r="L1017" s="123">
        <v>-1.4867123392254729</v>
      </c>
      <c r="M1017" s="123">
        <v>-1.1586084322171999</v>
      </c>
      <c r="N1017" s="123"/>
      <c r="O1017" s="123"/>
      <c r="P1017" s="123"/>
      <c r="Q1017" s="123"/>
      <c r="R1017" s="123"/>
    </row>
    <row r="1018" spans="10:18" ht="15" customHeight="1">
      <c r="J1018" s="122" t="s">
        <v>34</v>
      </c>
      <c r="K1018" s="177" t="s">
        <v>86</v>
      </c>
      <c r="L1018" s="123">
        <v>-1.4878354038880732</v>
      </c>
      <c r="M1018" s="123">
        <v>-0.69368080290817957</v>
      </c>
      <c r="N1018" s="123"/>
      <c r="O1018" s="123"/>
      <c r="P1018" s="123"/>
      <c r="Q1018" s="123"/>
      <c r="R1018" s="123"/>
    </row>
    <row r="1019" spans="10:18" ht="15" customHeight="1">
      <c r="J1019" s="122" t="s">
        <v>36</v>
      </c>
      <c r="K1019" s="177" t="s">
        <v>61</v>
      </c>
      <c r="L1019" s="123">
        <v>-1.4879908119466729</v>
      </c>
      <c r="M1019" s="123">
        <v>-0.20341106399499331</v>
      </c>
      <c r="N1019" s="123"/>
      <c r="O1019" s="123"/>
      <c r="P1019" s="123"/>
      <c r="Q1019" s="123"/>
      <c r="R1019" s="123"/>
    </row>
    <row r="1020" spans="10:18" ht="15" customHeight="1">
      <c r="J1020" s="122" t="s">
        <v>44</v>
      </c>
      <c r="K1020" s="177" t="s">
        <v>74</v>
      </c>
      <c r="L1020" s="123">
        <v>-1.4885276178827307</v>
      </c>
      <c r="M1020" s="123">
        <v>-1.3649732952367799</v>
      </c>
      <c r="N1020" s="123"/>
      <c r="O1020" s="123"/>
      <c r="P1020" s="123"/>
      <c r="Q1020" s="123"/>
      <c r="R1020" s="123"/>
    </row>
    <row r="1021" spans="10:18" ht="15" customHeight="1">
      <c r="J1021" s="122" t="s">
        <v>20</v>
      </c>
      <c r="K1021" s="177" t="s">
        <v>78</v>
      </c>
      <c r="L1021" s="123">
        <v>-1.4899424822925407</v>
      </c>
      <c r="M1021" s="123">
        <v>5.4630166621463028E-2</v>
      </c>
      <c r="N1021" s="123"/>
      <c r="O1021" s="123"/>
      <c r="P1021" s="123"/>
      <c r="Q1021" s="123"/>
      <c r="R1021" s="123"/>
    </row>
    <row r="1022" spans="10:18" ht="15" customHeight="1">
      <c r="J1022" s="122" t="s">
        <v>30</v>
      </c>
      <c r="K1022" s="177" t="s">
        <v>87</v>
      </c>
      <c r="L1022" s="123">
        <v>-1.490928766212853</v>
      </c>
      <c r="M1022" s="123">
        <v>0.15420251845619504</v>
      </c>
      <c r="N1022" s="123"/>
      <c r="O1022" s="123"/>
      <c r="P1022" s="123"/>
      <c r="Q1022" s="123"/>
      <c r="R1022" s="123"/>
    </row>
    <row r="1023" spans="10:18" ht="15" customHeight="1">
      <c r="J1023" s="122" t="s">
        <v>35</v>
      </c>
      <c r="K1023" s="177" t="s">
        <v>65</v>
      </c>
      <c r="L1023" s="123">
        <v>-1.4922201123641083</v>
      </c>
      <c r="M1023" s="123">
        <v>-0.19170683621346285</v>
      </c>
      <c r="N1023" s="123"/>
      <c r="O1023" s="123"/>
      <c r="P1023" s="123"/>
      <c r="Q1023" s="123"/>
      <c r="R1023" s="123"/>
    </row>
    <row r="1024" spans="10:18" ht="15" customHeight="1">
      <c r="J1024" s="122" t="s">
        <v>20</v>
      </c>
      <c r="K1024" s="177" t="s">
        <v>85</v>
      </c>
      <c r="L1024" s="123">
        <v>-1.4926890239018848</v>
      </c>
      <c r="M1024" s="123">
        <v>1.6840104439396431E-2</v>
      </c>
      <c r="N1024" s="123"/>
      <c r="O1024" s="123"/>
      <c r="P1024" s="123"/>
      <c r="Q1024" s="123"/>
      <c r="R1024" s="123"/>
    </row>
    <row r="1025" spans="10:18" ht="15" customHeight="1">
      <c r="J1025" s="122" t="s">
        <v>43</v>
      </c>
      <c r="K1025" s="177" t="s">
        <v>59</v>
      </c>
      <c r="L1025" s="123">
        <v>-1.4933200531781838</v>
      </c>
      <c r="M1025" s="123">
        <v>-4.1320413857690141E-2</v>
      </c>
      <c r="N1025" s="123"/>
      <c r="O1025" s="123"/>
      <c r="P1025" s="123"/>
      <c r="Q1025" s="123"/>
      <c r="R1025" s="123"/>
    </row>
    <row r="1026" spans="10:18" ht="15" customHeight="1">
      <c r="J1026" s="122" t="s">
        <v>46</v>
      </c>
      <c r="K1026" s="177" t="s">
        <v>53</v>
      </c>
      <c r="L1026" s="123">
        <v>-1.4942702774265366</v>
      </c>
      <c r="M1026" s="123">
        <v>-0.18403577307839214</v>
      </c>
      <c r="N1026" s="123"/>
      <c r="O1026" s="123"/>
      <c r="P1026" s="123"/>
      <c r="Q1026" s="123"/>
      <c r="R1026" s="123"/>
    </row>
    <row r="1027" spans="10:18" ht="15" customHeight="1">
      <c r="J1027" s="122" t="s">
        <v>13</v>
      </c>
      <c r="K1027" s="177" t="s">
        <v>54</v>
      </c>
      <c r="L1027" s="123">
        <v>-1.498641896276744</v>
      </c>
      <c r="M1027" s="123">
        <v>-0.26917437286497226</v>
      </c>
      <c r="N1027" s="123"/>
      <c r="O1027" s="123"/>
      <c r="P1027" s="123"/>
      <c r="Q1027" s="123"/>
      <c r="R1027" s="123"/>
    </row>
    <row r="1028" spans="10:18" ht="15" customHeight="1">
      <c r="J1028" s="122" t="s">
        <v>33</v>
      </c>
      <c r="K1028" s="177" t="s">
        <v>85</v>
      </c>
      <c r="L1028" s="123">
        <v>-1.5025971064253869</v>
      </c>
      <c r="M1028" s="123">
        <v>0.3190880117775734</v>
      </c>
      <c r="N1028" s="123"/>
      <c r="O1028" s="123"/>
      <c r="P1028" s="123"/>
      <c r="Q1028" s="123"/>
      <c r="R1028" s="123"/>
    </row>
    <row r="1029" spans="10:18" ht="15" customHeight="1">
      <c r="J1029" s="122" t="s">
        <v>26</v>
      </c>
      <c r="K1029" s="177" t="s">
        <v>54</v>
      </c>
      <c r="L1029" s="123">
        <v>-1.5039943110127925</v>
      </c>
      <c r="M1029" s="123">
        <v>0.10706760248876979</v>
      </c>
      <c r="N1029" s="123"/>
      <c r="O1029" s="123"/>
      <c r="P1029" s="123"/>
      <c r="Q1029" s="123"/>
      <c r="R1029" s="123"/>
    </row>
    <row r="1030" spans="10:18" ht="15" customHeight="1">
      <c r="J1030" s="122" t="s">
        <v>45</v>
      </c>
      <c r="K1030" s="177" t="s">
        <v>75</v>
      </c>
      <c r="L1030" s="123">
        <v>-1.5071670535528621</v>
      </c>
      <c r="M1030" s="123">
        <v>-0.82520070527300504</v>
      </c>
      <c r="N1030" s="123"/>
      <c r="O1030" s="123"/>
      <c r="P1030" s="123"/>
      <c r="Q1030" s="123"/>
      <c r="R1030" s="123"/>
    </row>
    <row r="1031" spans="10:18" ht="15" customHeight="1">
      <c r="J1031" s="122" t="s">
        <v>42</v>
      </c>
      <c r="K1031" s="177" t="s">
        <v>70</v>
      </c>
      <c r="L1031" s="123">
        <v>-1.5117807299917092</v>
      </c>
      <c r="M1031" s="123">
        <v>-0.25915330595299224</v>
      </c>
      <c r="N1031" s="123"/>
      <c r="O1031" s="123"/>
      <c r="P1031" s="123"/>
      <c r="Q1031" s="123"/>
      <c r="R1031" s="123"/>
    </row>
    <row r="1032" spans="10:18" ht="15" customHeight="1">
      <c r="J1032" s="122" t="s">
        <v>32</v>
      </c>
      <c r="K1032" s="177" t="s">
        <v>51</v>
      </c>
      <c r="L1032" s="123">
        <v>-1.5128150476644637</v>
      </c>
      <c r="M1032" s="123">
        <v>-0.76835989317791586</v>
      </c>
      <c r="N1032" s="123"/>
      <c r="O1032" s="123"/>
      <c r="P1032" s="123"/>
      <c r="Q1032" s="123"/>
      <c r="R1032" s="123"/>
    </row>
    <row r="1033" spans="10:18" ht="15" customHeight="1">
      <c r="J1033" s="122" t="s">
        <v>18</v>
      </c>
      <c r="K1033" s="177" t="s">
        <v>76</v>
      </c>
      <c r="L1033" s="123">
        <v>-1.5133316308285312</v>
      </c>
      <c r="M1033" s="123">
        <v>3.1479030120769913E-2</v>
      </c>
      <c r="N1033" s="123"/>
      <c r="O1033" s="123"/>
      <c r="P1033" s="123"/>
      <c r="Q1033" s="123"/>
      <c r="R1033" s="123"/>
    </row>
    <row r="1034" spans="10:18" ht="15" customHeight="1">
      <c r="J1034" s="122" t="s">
        <v>16</v>
      </c>
      <c r="K1034" s="177" t="s">
        <v>63</v>
      </c>
      <c r="L1034" s="123">
        <v>-1.5133601955765204</v>
      </c>
      <c r="M1034" s="123">
        <v>0.59532133759979189</v>
      </c>
      <c r="N1034" s="123"/>
      <c r="O1034" s="123"/>
      <c r="P1034" s="123"/>
      <c r="Q1034" s="123"/>
      <c r="R1034" s="123"/>
    </row>
    <row r="1035" spans="10:18" ht="15" customHeight="1">
      <c r="J1035" s="122" t="s">
        <v>15</v>
      </c>
      <c r="K1035" s="177" t="s">
        <v>49</v>
      </c>
      <c r="L1035" s="123">
        <v>-1.5145470937718915</v>
      </c>
      <c r="M1035" s="123">
        <v>-0.13526724113000554</v>
      </c>
      <c r="N1035" s="123"/>
      <c r="O1035" s="123"/>
      <c r="P1035" s="123"/>
      <c r="Q1035" s="123"/>
      <c r="R1035" s="123"/>
    </row>
    <row r="1036" spans="10:18" ht="15" customHeight="1">
      <c r="J1036" s="122" t="s">
        <v>31</v>
      </c>
      <c r="K1036" s="177" t="s">
        <v>84</v>
      </c>
      <c r="L1036" s="123">
        <v>-1.5148780846386951</v>
      </c>
      <c r="M1036" s="123">
        <v>0.46197820039622428</v>
      </c>
      <c r="N1036" s="123"/>
      <c r="O1036" s="123"/>
      <c r="P1036" s="123"/>
      <c r="Q1036" s="123"/>
      <c r="R1036" s="123"/>
    </row>
    <row r="1037" spans="10:18" ht="15" customHeight="1">
      <c r="J1037" s="122" t="s">
        <v>43</v>
      </c>
      <c r="K1037" s="177" t="s">
        <v>57</v>
      </c>
      <c r="L1037" s="123">
        <v>-1.5157160836256973</v>
      </c>
      <c r="M1037" s="123">
        <v>-0.80764439686136669</v>
      </c>
      <c r="N1037" s="123"/>
      <c r="O1037" s="123"/>
      <c r="P1037" s="123"/>
      <c r="Q1037" s="123"/>
      <c r="R1037" s="123"/>
    </row>
    <row r="1038" spans="10:18" ht="15" customHeight="1">
      <c r="J1038" s="122" t="s">
        <v>23</v>
      </c>
      <c r="K1038" s="177" t="s">
        <v>83</v>
      </c>
      <c r="L1038" s="123">
        <v>-1.5184540769514494</v>
      </c>
      <c r="M1038" s="123">
        <v>-0.20585940460336616</v>
      </c>
      <c r="N1038" s="123"/>
      <c r="O1038" s="123"/>
      <c r="P1038" s="123"/>
      <c r="Q1038" s="123"/>
      <c r="R1038" s="123"/>
    </row>
    <row r="1039" spans="10:18" ht="15" customHeight="1">
      <c r="J1039" s="122" t="s">
        <v>44</v>
      </c>
      <c r="K1039" s="177" t="s">
        <v>81</v>
      </c>
      <c r="L1039" s="123">
        <v>-1.5186172776894398</v>
      </c>
      <c r="M1039" s="123">
        <v>2.1560988636881859</v>
      </c>
      <c r="N1039" s="123"/>
      <c r="O1039" s="123"/>
      <c r="P1039" s="123"/>
      <c r="Q1039" s="123"/>
      <c r="R1039" s="123"/>
    </row>
    <row r="1040" spans="10:18" ht="15" customHeight="1">
      <c r="J1040" s="122" t="s">
        <v>35</v>
      </c>
      <c r="K1040" s="177" t="s">
        <v>66</v>
      </c>
      <c r="L1040" s="123">
        <v>-1.5194555432154107</v>
      </c>
      <c r="M1040" s="123">
        <v>0.2981725694463615</v>
      </c>
      <c r="N1040" s="123"/>
      <c r="O1040" s="123"/>
      <c r="P1040" s="123"/>
      <c r="Q1040" s="123"/>
      <c r="R1040" s="123"/>
    </row>
    <row r="1041" spans="10:18" ht="15" customHeight="1">
      <c r="J1041" s="122" t="s">
        <v>39</v>
      </c>
      <c r="K1041" s="177" t="s">
        <v>59</v>
      </c>
      <c r="L1041" s="123">
        <v>-1.5223818810581231</v>
      </c>
      <c r="M1041" s="123">
        <v>1.8653214937876044</v>
      </c>
      <c r="N1041" s="123"/>
      <c r="O1041" s="123"/>
      <c r="P1041" s="123"/>
      <c r="Q1041" s="123"/>
      <c r="R1041" s="123"/>
    </row>
    <row r="1042" spans="10:18" ht="15" customHeight="1">
      <c r="J1042" s="122" t="s">
        <v>13</v>
      </c>
      <c r="K1042" s="177" t="s">
        <v>84</v>
      </c>
      <c r="L1042" s="123">
        <v>-1.5251249637850424</v>
      </c>
      <c r="M1042" s="123">
        <v>0.15334247657162248</v>
      </c>
      <c r="N1042" s="123"/>
      <c r="O1042" s="123"/>
      <c r="P1042" s="123"/>
      <c r="Q1042" s="123"/>
      <c r="R1042" s="123"/>
    </row>
    <row r="1043" spans="10:18" ht="15" customHeight="1">
      <c r="J1043" s="122" t="s">
        <v>26</v>
      </c>
      <c r="K1043" s="177" t="s">
        <v>58</v>
      </c>
      <c r="L1043" s="123">
        <v>-1.5260855265935365</v>
      </c>
      <c r="M1043" s="123">
        <v>-0.48039044650952434</v>
      </c>
      <c r="N1043" s="123"/>
      <c r="O1043" s="123"/>
      <c r="P1043" s="123"/>
      <c r="Q1043" s="123"/>
      <c r="R1043" s="123"/>
    </row>
    <row r="1044" spans="10:18" ht="15" customHeight="1">
      <c r="J1044" s="122" t="s">
        <v>20</v>
      </c>
      <c r="K1044" s="177" t="s">
        <v>72</v>
      </c>
      <c r="L1044" s="123">
        <v>-1.531666657371868</v>
      </c>
      <c r="M1044" s="123">
        <v>-0.28389078976724047</v>
      </c>
      <c r="N1044" s="123"/>
      <c r="O1044" s="123"/>
      <c r="P1044" s="123"/>
      <c r="Q1044" s="123"/>
      <c r="R1044" s="123"/>
    </row>
    <row r="1045" spans="10:18" ht="15" customHeight="1">
      <c r="J1045" s="122" t="s">
        <v>18</v>
      </c>
      <c r="K1045" s="177" t="s">
        <v>77</v>
      </c>
      <c r="L1045" s="123">
        <v>-1.5321356668771453</v>
      </c>
      <c r="M1045" s="123">
        <v>-0.20951727069564186</v>
      </c>
      <c r="N1045" s="123"/>
      <c r="O1045" s="123"/>
      <c r="P1045" s="123"/>
      <c r="Q1045" s="123"/>
      <c r="R1045" s="123"/>
    </row>
    <row r="1046" spans="10:18" ht="15" customHeight="1">
      <c r="J1046" s="122" t="s">
        <v>36</v>
      </c>
      <c r="K1046" s="177" t="s">
        <v>87</v>
      </c>
      <c r="L1046" s="123">
        <v>-1.5328643302591334</v>
      </c>
      <c r="M1046" s="123">
        <v>0.57637336537704176</v>
      </c>
      <c r="N1046" s="123"/>
      <c r="O1046" s="123"/>
      <c r="P1046" s="123"/>
      <c r="Q1046" s="123"/>
      <c r="R1046" s="123"/>
    </row>
    <row r="1047" spans="10:18" ht="15" customHeight="1">
      <c r="J1047" s="122" t="s">
        <v>15</v>
      </c>
      <c r="K1047" s="177" t="s">
        <v>62</v>
      </c>
      <c r="L1047" s="123">
        <v>-1.5357580206396011</v>
      </c>
      <c r="M1047" s="123">
        <v>0.55540315267440121</v>
      </c>
      <c r="N1047" s="123"/>
      <c r="O1047" s="123"/>
      <c r="P1047" s="123"/>
      <c r="Q1047" s="123"/>
      <c r="R1047" s="123"/>
    </row>
    <row r="1048" spans="10:18" ht="15" customHeight="1">
      <c r="J1048" s="122" t="s">
        <v>25</v>
      </c>
      <c r="K1048" s="177" t="s">
        <v>72</v>
      </c>
      <c r="L1048" s="123">
        <v>-1.5358762842413571</v>
      </c>
      <c r="M1048" s="123">
        <v>-0.24791507596757434</v>
      </c>
      <c r="N1048" s="123"/>
      <c r="O1048" s="123"/>
      <c r="P1048" s="123"/>
      <c r="Q1048" s="123"/>
      <c r="R1048" s="123"/>
    </row>
    <row r="1049" spans="10:18" ht="15" customHeight="1">
      <c r="J1049" s="122" t="s">
        <v>33</v>
      </c>
      <c r="K1049" s="177" t="s">
        <v>77</v>
      </c>
      <c r="L1049" s="123">
        <v>-1.5430274688672436</v>
      </c>
      <c r="M1049" s="123">
        <v>-0.26867068142854444</v>
      </c>
      <c r="N1049" s="123"/>
      <c r="O1049" s="123"/>
      <c r="P1049" s="123"/>
      <c r="Q1049" s="123"/>
      <c r="R1049" s="123"/>
    </row>
    <row r="1050" spans="10:18" ht="15" customHeight="1">
      <c r="J1050" s="122" t="s">
        <v>44</v>
      </c>
      <c r="K1050" s="177" t="s">
        <v>55</v>
      </c>
      <c r="L1050" s="123">
        <v>-1.5434362051756874</v>
      </c>
      <c r="M1050" s="123">
        <v>-0.11821254342868315</v>
      </c>
      <c r="N1050" s="123"/>
      <c r="O1050" s="123"/>
      <c r="P1050" s="123"/>
      <c r="Q1050" s="123"/>
      <c r="R1050" s="123"/>
    </row>
    <row r="1051" spans="10:18" ht="15" customHeight="1">
      <c r="J1051" s="122" t="s">
        <v>17</v>
      </c>
      <c r="K1051" s="177" t="s">
        <v>87</v>
      </c>
      <c r="L1051" s="123">
        <v>-1.5439054628633282</v>
      </c>
      <c r="M1051" s="123">
        <v>0.85930705154942899</v>
      </c>
      <c r="N1051" s="123"/>
      <c r="O1051" s="123"/>
      <c r="P1051" s="123"/>
      <c r="Q1051" s="123"/>
      <c r="R1051" s="123"/>
    </row>
    <row r="1052" spans="10:18" ht="15" customHeight="1">
      <c r="J1052" s="122" t="s">
        <v>26</v>
      </c>
      <c r="K1052" s="177" t="s">
        <v>81</v>
      </c>
      <c r="L1052" s="123">
        <v>-1.5442344269171033</v>
      </c>
      <c r="M1052" s="123">
        <v>0.12202138507230831</v>
      </c>
      <c r="N1052" s="123"/>
      <c r="O1052" s="123"/>
      <c r="P1052" s="123"/>
      <c r="Q1052" s="123"/>
      <c r="R1052" s="123"/>
    </row>
    <row r="1053" spans="10:18" ht="15" customHeight="1">
      <c r="J1053" s="122" t="s">
        <v>36</v>
      </c>
      <c r="K1053" s="177" t="s">
        <v>51</v>
      </c>
      <c r="L1053" s="123">
        <v>-1.545606592537609</v>
      </c>
      <c r="M1053" s="123">
        <v>8.5759206575595215E-3</v>
      </c>
      <c r="N1053" s="123"/>
      <c r="O1053" s="123"/>
      <c r="P1053" s="123"/>
      <c r="Q1053" s="123"/>
      <c r="R1053" s="123"/>
    </row>
    <row r="1054" spans="10:18" ht="15" customHeight="1">
      <c r="J1054" s="122" t="s">
        <v>35</v>
      </c>
      <c r="K1054" s="177" t="s">
        <v>57</v>
      </c>
      <c r="L1054" s="123">
        <v>-1.5534647534330221</v>
      </c>
      <c r="M1054" s="123">
        <v>-0.17314583853693222</v>
      </c>
      <c r="N1054" s="123"/>
      <c r="O1054" s="123"/>
      <c r="P1054" s="123"/>
      <c r="Q1054" s="123"/>
      <c r="R1054" s="123"/>
    </row>
    <row r="1055" spans="10:18" ht="15" customHeight="1">
      <c r="J1055" s="122" t="s">
        <v>18</v>
      </c>
      <c r="K1055" s="177" t="s">
        <v>67</v>
      </c>
      <c r="L1055" s="123">
        <v>-1.5627809232830709</v>
      </c>
      <c r="M1055" s="123">
        <v>0.63395795914217956</v>
      </c>
      <c r="N1055" s="123"/>
      <c r="O1055" s="123"/>
      <c r="P1055" s="123"/>
      <c r="Q1055" s="123"/>
      <c r="R1055" s="123"/>
    </row>
    <row r="1056" spans="10:18" ht="15" customHeight="1">
      <c r="J1056" s="122" t="s">
        <v>17</v>
      </c>
      <c r="K1056" s="177" t="s">
        <v>68</v>
      </c>
      <c r="L1056" s="123">
        <v>-1.5631591102074256</v>
      </c>
      <c r="M1056" s="123">
        <v>0.27785748350559203</v>
      </c>
      <c r="N1056" s="123"/>
      <c r="O1056" s="123"/>
      <c r="P1056" s="123"/>
      <c r="Q1056" s="123"/>
      <c r="R1056" s="123"/>
    </row>
    <row r="1057" spans="10:18" ht="15" customHeight="1">
      <c r="J1057" s="122" t="s">
        <v>13</v>
      </c>
      <c r="K1057" s="177" t="s">
        <v>77</v>
      </c>
      <c r="L1057" s="123">
        <v>-1.5690444750493877</v>
      </c>
      <c r="M1057" s="123">
        <v>-7.6268645680407587E-2</v>
      </c>
      <c r="N1057" s="123"/>
      <c r="O1057" s="123"/>
      <c r="P1057" s="123"/>
      <c r="Q1057" s="123"/>
      <c r="R1057" s="123"/>
    </row>
    <row r="1058" spans="10:18" ht="15" customHeight="1">
      <c r="J1058" s="122" t="s">
        <v>16</v>
      </c>
      <c r="K1058" s="177" t="s">
        <v>71</v>
      </c>
      <c r="L1058" s="123">
        <v>-1.5703713221746258</v>
      </c>
      <c r="M1058" s="123">
        <v>0.51201956282059768</v>
      </c>
      <c r="N1058" s="123"/>
      <c r="O1058" s="123"/>
      <c r="P1058" s="123"/>
      <c r="Q1058" s="123"/>
      <c r="R1058" s="123"/>
    </row>
    <row r="1059" spans="10:18" ht="15" customHeight="1">
      <c r="J1059" s="122" t="s">
        <v>20</v>
      </c>
      <c r="K1059" s="177" t="s">
        <v>71</v>
      </c>
      <c r="L1059" s="123">
        <v>-1.5705476259594415</v>
      </c>
      <c r="M1059" s="123">
        <v>3.7871404974872513E-2</v>
      </c>
      <c r="N1059" s="123"/>
      <c r="O1059" s="123"/>
      <c r="P1059" s="123"/>
      <c r="Q1059" s="123"/>
      <c r="R1059" s="123"/>
    </row>
    <row r="1060" spans="10:18" ht="15" customHeight="1">
      <c r="J1060" s="122" t="s">
        <v>33</v>
      </c>
      <c r="K1060" s="177" t="s">
        <v>76</v>
      </c>
      <c r="L1060" s="123">
        <v>-1.5749027094361341</v>
      </c>
      <c r="M1060" s="123">
        <v>0.53255566461117354</v>
      </c>
      <c r="N1060" s="123"/>
      <c r="O1060" s="123"/>
      <c r="P1060" s="123"/>
      <c r="Q1060" s="123"/>
      <c r="R1060" s="123"/>
    </row>
    <row r="1061" spans="10:18" ht="15" customHeight="1">
      <c r="J1061" s="122" t="s">
        <v>38</v>
      </c>
      <c r="K1061" s="177" t="s">
        <v>81</v>
      </c>
      <c r="L1061" s="123">
        <v>-1.5779782425294004</v>
      </c>
      <c r="M1061" s="123">
        <v>1.5295983085012637</v>
      </c>
      <c r="N1061" s="123"/>
      <c r="O1061" s="123"/>
      <c r="P1061" s="123"/>
      <c r="Q1061" s="123"/>
      <c r="R1061" s="123"/>
    </row>
    <row r="1062" spans="10:18" ht="15" customHeight="1">
      <c r="J1062" s="122" t="s">
        <v>25</v>
      </c>
      <c r="K1062" s="177" t="s">
        <v>86</v>
      </c>
      <c r="L1062" s="123">
        <v>-1.5809021392019136</v>
      </c>
      <c r="M1062" s="123">
        <v>-0.29948023800259449</v>
      </c>
      <c r="N1062" s="123"/>
      <c r="O1062" s="123"/>
      <c r="P1062" s="123"/>
      <c r="Q1062" s="123"/>
      <c r="R1062" s="123"/>
    </row>
    <row r="1063" spans="10:18" ht="15" customHeight="1">
      <c r="J1063" s="122" t="s">
        <v>16</v>
      </c>
      <c r="K1063" s="177" t="s">
        <v>49</v>
      </c>
      <c r="L1063" s="123">
        <v>-1.5923073086247537</v>
      </c>
      <c r="M1063" s="123">
        <v>2.2864324228915045E-2</v>
      </c>
      <c r="N1063" s="123"/>
      <c r="O1063" s="123"/>
      <c r="P1063" s="123"/>
      <c r="Q1063" s="123"/>
      <c r="R1063" s="123"/>
    </row>
    <row r="1064" spans="10:18" ht="15" customHeight="1">
      <c r="J1064" s="122" t="s">
        <v>23</v>
      </c>
      <c r="K1064" s="177" t="s">
        <v>71</v>
      </c>
      <c r="L1064" s="123">
        <v>-1.5924480675123216</v>
      </c>
      <c r="M1064" s="123">
        <v>-1.4280988731266859</v>
      </c>
      <c r="N1064" s="123"/>
      <c r="O1064" s="123"/>
      <c r="P1064" s="123"/>
      <c r="Q1064" s="123"/>
      <c r="R1064" s="123"/>
    </row>
    <row r="1065" spans="10:18" ht="15" customHeight="1">
      <c r="J1065" s="122" t="s">
        <v>25</v>
      </c>
      <c r="K1065" s="177" t="s">
        <v>60</v>
      </c>
      <c r="L1065" s="123">
        <v>-1.5924587098639438</v>
      </c>
      <c r="M1065" s="123">
        <v>-0.10571104834085476</v>
      </c>
      <c r="N1065" s="123"/>
      <c r="O1065" s="123"/>
      <c r="P1065" s="123"/>
      <c r="Q1065" s="123"/>
      <c r="R1065" s="123"/>
    </row>
    <row r="1066" spans="10:18" ht="15" customHeight="1">
      <c r="J1066" s="122" t="s">
        <v>25</v>
      </c>
      <c r="K1066" s="177" t="s">
        <v>80</v>
      </c>
      <c r="L1066" s="123">
        <v>-1.5963460696253224</v>
      </c>
      <c r="M1066" s="123">
        <v>4.7176239891079774E-2</v>
      </c>
      <c r="N1066" s="123"/>
      <c r="O1066" s="123"/>
      <c r="P1066" s="123"/>
      <c r="Q1066" s="123"/>
      <c r="R1066" s="123"/>
    </row>
    <row r="1067" spans="10:18" ht="15" customHeight="1">
      <c r="J1067" s="122" t="s">
        <v>26</v>
      </c>
      <c r="K1067" s="177" t="s">
        <v>56</v>
      </c>
      <c r="L1067" s="123">
        <v>-1.6010103662592274</v>
      </c>
      <c r="M1067" s="123">
        <v>-1.9193557800925021E-2</v>
      </c>
      <c r="N1067" s="123"/>
      <c r="O1067" s="123"/>
      <c r="P1067" s="123"/>
      <c r="Q1067" s="123"/>
      <c r="R1067" s="123"/>
    </row>
    <row r="1068" spans="10:18" ht="15" customHeight="1">
      <c r="J1068" s="122" t="s">
        <v>13</v>
      </c>
      <c r="K1068" s="177" t="s">
        <v>56</v>
      </c>
      <c r="L1068" s="123">
        <v>-1.6012674255480159</v>
      </c>
      <c r="M1068" s="123">
        <v>-0.23014561454117377</v>
      </c>
      <c r="N1068" s="123"/>
      <c r="O1068" s="123"/>
      <c r="P1068" s="123"/>
      <c r="Q1068" s="123"/>
      <c r="R1068" s="123"/>
    </row>
    <row r="1069" spans="10:18" ht="15" customHeight="1">
      <c r="J1069" s="122" t="s">
        <v>42</v>
      </c>
      <c r="K1069" s="177" t="s">
        <v>81</v>
      </c>
      <c r="L1069" s="123">
        <v>-1.6016950202337195</v>
      </c>
      <c r="M1069" s="123">
        <v>1.1240832776051377</v>
      </c>
      <c r="N1069" s="123"/>
      <c r="O1069" s="123"/>
      <c r="P1069" s="123"/>
      <c r="Q1069" s="123"/>
      <c r="R1069" s="123"/>
    </row>
    <row r="1070" spans="10:18" ht="15" customHeight="1">
      <c r="J1070" s="122" t="s">
        <v>39</v>
      </c>
      <c r="K1070" s="177" t="s">
        <v>74</v>
      </c>
      <c r="L1070" s="123">
        <v>-1.603478635984636</v>
      </c>
      <c r="M1070" s="123">
        <v>-0.70441943964966924</v>
      </c>
      <c r="N1070" s="123"/>
      <c r="O1070" s="123"/>
      <c r="P1070" s="123"/>
      <c r="Q1070" s="123"/>
      <c r="R1070" s="123"/>
    </row>
    <row r="1071" spans="10:18" ht="15" customHeight="1">
      <c r="J1071" s="122" t="s">
        <v>43</v>
      </c>
      <c r="K1071" s="177" t="s">
        <v>76</v>
      </c>
      <c r="L1071" s="123">
        <v>-1.6050879548790493</v>
      </c>
      <c r="M1071" s="123">
        <v>0.84212734005633649</v>
      </c>
      <c r="N1071" s="123"/>
      <c r="O1071" s="123"/>
      <c r="P1071" s="123"/>
      <c r="Q1071" s="123"/>
      <c r="R1071" s="123"/>
    </row>
    <row r="1072" spans="10:18" ht="15" customHeight="1">
      <c r="J1072" s="122" t="s">
        <v>14</v>
      </c>
      <c r="K1072" s="177" t="s">
        <v>60</v>
      </c>
      <c r="L1072" s="123">
        <v>-1.6051947241454552</v>
      </c>
      <c r="M1072" s="123">
        <v>-0.42515182847381361</v>
      </c>
      <c r="N1072" s="123"/>
      <c r="O1072" s="123"/>
      <c r="P1072" s="123"/>
      <c r="Q1072" s="123"/>
      <c r="R1072" s="123"/>
    </row>
    <row r="1073" spans="10:18" ht="15" customHeight="1">
      <c r="J1073" s="122" t="s">
        <v>47</v>
      </c>
      <c r="K1073" s="177" t="s">
        <v>71</v>
      </c>
      <c r="L1073" s="123">
        <v>-1.6095731037079193</v>
      </c>
      <c r="M1073" s="123">
        <v>-0.46090780498351047</v>
      </c>
      <c r="N1073" s="123"/>
      <c r="O1073" s="123"/>
      <c r="P1073" s="123"/>
      <c r="Q1073" s="123"/>
      <c r="R1073" s="123"/>
    </row>
    <row r="1074" spans="10:18" ht="15" customHeight="1">
      <c r="J1074" s="122" t="s">
        <v>21</v>
      </c>
      <c r="K1074" s="177" t="s">
        <v>83</v>
      </c>
      <c r="L1074" s="123">
        <v>-1.6109076326423017</v>
      </c>
      <c r="M1074" s="123">
        <v>0.22947626951428646</v>
      </c>
      <c r="N1074" s="123"/>
      <c r="O1074" s="123"/>
      <c r="P1074" s="123"/>
      <c r="Q1074" s="123"/>
      <c r="R1074" s="123"/>
    </row>
    <row r="1075" spans="10:18" ht="15" customHeight="1">
      <c r="J1075" s="122" t="s">
        <v>25</v>
      </c>
      <c r="K1075" s="177" t="s">
        <v>55</v>
      </c>
      <c r="L1075" s="123">
        <v>-1.6131563949273082</v>
      </c>
      <c r="M1075" s="123">
        <v>-0.28847212223049556</v>
      </c>
      <c r="N1075" s="123"/>
      <c r="O1075" s="123"/>
      <c r="P1075" s="123"/>
      <c r="Q1075" s="123"/>
      <c r="R1075" s="123"/>
    </row>
    <row r="1076" spans="10:18" ht="15" customHeight="1">
      <c r="J1076" s="122" t="s">
        <v>14</v>
      </c>
      <c r="K1076" s="177" t="s">
        <v>57</v>
      </c>
      <c r="L1076" s="123">
        <v>-1.6133029856576182</v>
      </c>
      <c r="M1076" s="123">
        <v>-0.5279732069512395</v>
      </c>
      <c r="N1076" s="123"/>
      <c r="O1076" s="123"/>
      <c r="P1076" s="123"/>
      <c r="Q1076" s="123"/>
      <c r="R1076" s="123"/>
    </row>
    <row r="1077" spans="10:18" ht="15" customHeight="1">
      <c r="J1077" s="122" t="s">
        <v>20</v>
      </c>
      <c r="K1077" s="177" t="s">
        <v>52</v>
      </c>
      <c r="L1077" s="123">
        <v>-1.6162320604681386</v>
      </c>
      <c r="M1077" s="123">
        <v>-1.9201971696630793E-2</v>
      </c>
      <c r="N1077" s="123"/>
      <c r="O1077" s="123"/>
      <c r="P1077" s="123"/>
      <c r="Q1077" s="123"/>
      <c r="R1077" s="123"/>
    </row>
    <row r="1078" spans="10:18" ht="15" customHeight="1">
      <c r="J1078" s="122" t="s">
        <v>18</v>
      </c>
      <c r="K1078" s="177" t="s">
        <v>74</v>
      </c>
      <c r="L1078" s="123">
        <v>-1.6180784006976441</v>
      </c>
      <c r="M1078" s="123">
        <v>-0.50367410659274725</v>
      </c>
      <c r="N1078" s="123"/>
      <c r="O1078" s="123"/>
      <c r="P1078" s="123"/>
      <c r="Q1078" s="123"/>
      <c r="R1078" s="123"/>
    </row>
    <row r="1079" spans="10:18" ht="15" customHeight="1">
      <c r="J1079" s="122" t="s">
        <v>13</v>
      </c>
      <c r="K1079" s="177" t="s">
        <v>80</v>
      </c>
      <c r="L1079" s="123">
        <v>-1.6184038605470259</v>
      </c>
      <c r="M1079" s="123">
        <v>-5.8512942764426867E-2</v>
      </c>
      <c r="N1079" s="123"/>
      <c r="O1079" s="123"/>
      <c r="P1079" s="123"/>
      <c r="Q1079" s="123"/>
      <c r="R1079" s="123"/>
    </row>
    <row r="1080" spans="10:18" ht="15" customHeight="1">
      <c r="J1080" s="122" t="s">
        <v>47</v>
      </c>
      <c r="K1080" s="177" t="s">
        <v>78</v>
      </c>
      <c r="L1080" s="123">
        <v>-1.6293111944912471</v>
      </c>
      <c r="M1080" s="123">
        <v>-0.26563452552316136</v>
      </c>
      <c r="N1080" s="123"/>
      <c r="O1080" s="123"/>
      <c r="P1080" s="123"/>
      <c r="Q1080" s="123"/>
      <c r="R1080" s="123"/>
    </row>
    <row r="1081" spans="10:18" ht="15" customHeight="1">
      <c r="J1081" s="122" t="s">
        <v>13</v>
      </c>
      <c r="K1081" s="177" t="s">
        <v>59</v>
      </c>
      <c r="L1081" s="123">
        <v>-1.629889610326209</v>
      </c>
      <c r="M1081" s="123">
        <v>-0.19454035260451974</v>
      </c>
      <c r="N1081" s="123"/>
      <c r="O1081" s="123"/>
      <c r="P1081" s="123"/>
      <c r="Q1081" s="123"/>
      <c r="R1081" s="123"/>
    </row>
    <row r="1082" spans="10:18" ht="15" customHeight="1">
      <c r="J1082" s="122" t="s">
        <v>31</v>
      </c>
      <c r="K1082" s="177" t="s">
        <v>64</v>
      </c>
      <c r="L1082" s="123">
        <v>-1.6331046177835336</v>
      </c>
      <c r="M1082" s="123">
        <v>-0.41105712302600494</v>
      </c>
      <c r="N1082" s="123"/>
      <c r="O1082" s="123"/>
      <c r="P1082" s="123"/>
      <c r="Q1082" s="123"/>
      <c r="R1082" s="123"/>
    </row>
    <row r="1083" spans="10:18" ht="15" customHeight="1">
      <c r="J1083" s="122" t="s">
        <v>19</v>
      </c>
      <c r="K1083" s="177" t="s">
        <v>67</v>
      </c>
      <c r="L1083" s="123">
        <v>-1.6334375287364717</v>
      </c>
      <c r="M1083" s="123">
        <v>-0.2840908275451195</v>
      </c>
      <c r="N1083" s="123"/>
      <c r="O1083" s="123"/>
      <c r="P1083" s="123"/>
      <c r="Q1083" s="123"/>
      <c r="R1083" s="123"/>
    </row>
    <row r="1084" spans="10:18" ht="15" customHeight="1">
      <c r="J1084" s="122" t="s">
        <v>47</v>
      </c>
      <c r="K1084" s="177" t="s">
        <v>84</v>
      </c>
      <c r="L1084" s="123">
        <v>-1.6383213586556162</v>
      </c>
      <c r="M1084" s="123">
        <v>-0.18097642250331347</v>
      </c>
      <c r="N1084" s="123"/>
      <c r="O1084" s="123"/>
      <c r="P1084" s="123"/>
      <c r="Q1084" s="123"/>
      <c r="R1084" s="123"/>
    </row>
    <row r="1085" spans="10:18" ht="15" customHeight="1">
      <c r="J1085" s="122" t="s">
        <v>32</v>
      </c>
      <c r="K1085" s="177" t="s">
        <v>71</v>
      </c>
      <c r="L1085" s="123">
        <v>-1.6401724671806579</v>
      </c>
      <c r="M1085" s="123">
        <v>-0.17508407006685545</v>
      </c>
      <c r="N1085" s="123"/>
      <c r="O1085" s="123"/>
      <c r="P1085" s="123"/>
      <c r="Q1085" s="123"/>
      <c r="R1085" s="123"/>
    </row>
    <row r="1086" spans="10:18" ht="15" customHeight="1">
      <c r="J1086" s="122" t="s">
        <v>26</v>
      </c>
      <c r="K1086" s="177" t="s">
        <v>70</v>
      </c>
      <c r="L1086" s="123">
        <v>-1.6421446800342205</v>
      </c>
      <c r="M1086" s="123">
        <v>6.2839929157508578E-2</v>
      </c>
      <c r="N1086" s="123"/>
      <c r="O1086" s="123"/>
      <c r="P1086" s="123"/>
      <c r="Q1086" s="123"/>
      <c r="R1086" s="123"/>
    </row>
    <row r="1087" spans="10:18" ht="15" customHeight="1">
      <c r="J1087" s="122" t="s">
        <v>45</v>
      </c>
      <c r="K1087" s="177" t="s">
        <v>50</v>
      </c>
      <c r="L1087" s="123">
        <v>-1.6475398030960338</v>
      </c>
      <c r="M1087" s="123">
        <v>-0.59901576808419676</v>
      </c>
      <c r="N1087" s="123"/>
      <c r="O1087" s="123"/>
      <c r="P1087" s="123"/>
      <c r="Q1087" s="123"/>
      <c r="R1087" s="123"/>
    </row>
    <row r="1088" spans="10:18" ht="15" customHeight="1">
      <c r="J1088" s="122" t="s">
        <v>38</v>
      </c>
      <c r="K1088" s="177" t="s">
        <v>49</v>
      </c>
      <c r="L1088" s="123">
        <v>-1.6478090347116132</v>
      </c>
      <c r="M1088" s="123">
        <v>0.11411497352138156</v>
      </c>
      <c r="N1088" s="123"/>
      <c r="O1088" s="123"/>
      <c r="P1088" s="123"/>
      <c r="Q1088" s="123"/>
      <c r="R1088" s="123"/>
    </row>
    <row r="1089" spans="10:18" ht="15" customHeight="1">
      <c r="J1089" s="122" t="s">
        <v>33</v>
      </c>
      <c r="K1089" s="177" t="s">
        <v>83</v>
      </c>
      <c r="L1089" s="123">
        <v>-1.6499212196729469</v>
      </c>
      <c r="M1089" s="123">
        <v>0.42868741907939523</v>
      </c>
      <c r="N1089" s="123"/>
      <c r="O1089" s="123"/>
      <c r="P1089" s="123"/>
      <c r="Q1089" s="123"/>
      <c r="R1089" s="123"/>
    </row>
    <row r="1090" spans="10:18" ht="15" customHeight="1">
      <c r="J1090" s="122" t="s">
        <v>45</v>
      </c>
      <c r="K1090" s="177" t="s">
        <v>64</v>
      </c>
      <c r="L1090" s="123">
        <v>-1.6514319422627284</v>
      </c>
      <c r="M1090" s="123">
        <v>-0.21202713843366361</v>
      </c>
      <c r="N1090" s="123"/>
      <c r="O1090" s="123"/>
      <c r="P1090" s="123"/>
      <c r="Q1090" s="123"/>
      <c r="R1090" s="123"/>
    </row>
    <row r="1091" spans="10:18" ht="15" customHeight="1">
      <c r="J1091" s="122" t="s">
        <v>25</v>
      </c>
      <c r="K1091" s="177" t="s">
        <v>56</v>
      </c>
      <c r="L1091" s="123">
        <v>-1.6525218674915538</v>
      </c>
      <c r="M1091" s="123">
        <v>0.30811314345172036</v>
      </c>
      <c r="N1091" s="123"/>
      <c r="O1091" s="123"/>
      <c r="P1091" s="123"/>
      <c r="Q1091" s="123"/>
      <c r="R1091" s="123"/>
    </row>
    <row r="1092" spans="10:18" ht="15" customHeight="1">
      <c r="J1092" s="122" t="s">
        <v>35</v>
      </c>
      <c r="K1092" s="177" t="s">
        <v>75</v>
      </c>
      <c r="L1092" s="123">
        <v>-1.6530921074468981</v>
      </c>
      <c r="M1092" s="123">
        <v>-0.22902074300624342</v>
      </c>
      <c r="N1092" s="123"/>
      <c r="O1092" s="123"/>
      <c r="P1092" s="123"/>
      <c r="Q1092" s="123"/>
      <c r="R1092" s="123"/>
    </row>
    <row r="1093" spans="10:18" ht="15" customHeight="1">
      <c r="J1093" s="122" t="s">
        <v>35</v>
      </c>
      <c r="K1093" s="177" t="s">
        <v>81</v>
      </c>
      <c r="L1093" s="123">
        <v>-1.6567158930241095</v>
      </c>
      <c r="M1093" s="123">
        <v>-9.7080850858041856E-2</v>
      </c>
      <c r="N1093" s="123"/>
      <c r="O1093" s="123"/>
      <c r="P1093" s="123"/>
      <c r="Q1093" s="123"/>
      <c r="R1093" s="123"/>
    </row>
    <row r="1094" spans="10:18" ht="15" customHeight="1">
      <c r="J1094" s="122" t="s">
        <v>17</v>
      </c>
      <c r="K1094" s="177" t="s">
        <v>75</v>
      </c>
      <c r="L1094" s="123">
        <v>-1.6581113331401904</v>
      </c>
      <c r="M1094" s="123">
        <v>-0.77397120403463759</v>
      </c>
      <c r="N1094" s="123"/>
      <c r="O1094" s="123"/>
      <c r="P1094" s="123"/>
      <c r="Q1094" s="123"/>
      <c r="R1094" s="123"/>
    </row>
    <row r="1095" spans="10:18" ht="15" customHeight="1">
      <c r="J1095" s="122" t="s">
        <v>15</v>
      </c>
      <c r="K1095" s="177" t="s">
        <v>84</v>
      </c>
      <c r="L1095" s="123">
        <v>-1.6583898299041517</v>
      </c>
      <c r="M1095" s="123">
        <v>0.44603870108200283</v>
      </c>
      <c r="N1095" s="123"/>
      <c r="O1095" s="123"/>
      <c r="P1095" s="123"/>
      <c r="Q1095" s="123"/>
      <c r="R1095" s="123"/>
    </row>
    <row r="1096" spans="10:18" ht="15" customHeight="1">
      <c r="J1096" s="122" t="s">
        <v>36</v>
      </c>
      <c r="K1096" s="177" t="s">
        <v>80</v>
      </c>
      <c r="L1096" s="123">
        <v>-1.6591345247248941</v>
      </c>
      <c r="M1096" s="123">
        <v>-0.35987584935848682</v>
      </c>
      <c r="N1096" s="123"/>
      <c r="O1096" s="123"/>
      <c r="P1096" s="123"/>
      <c r="Q1096" s="123"/>
      <c r="R1096" s="123"/>
    </row>
    <row r="1097" spans="10:18" ht="15" customHeight="1">
      <c r="J1097" s="122" t="s">
        <v>39</v>
      </c>
      <c r="K1097" s="177" t="s">
        <v>60</v>
      </c>
      <c r="L1097" s="123">
        <v>-1.659296533402745</v>
      </c>
      <c r="M1097" s="123">
        <v>-1.3479752741898352</v>
      </c>
      <c r="N1097" s="123"/>
      <c r="O1097" s="123"/>
      <c r="P1097" s="123"/>
      <c r="Q1097" s="123"/>
      <c r="R1097" s="123"/>
    </row>
    <row r="1098" spans="10:18" ht="15" customHeight="1">
      <c r="J1098" s="122" t="s">
        <v>45</v>
      </c>
      <c r="K1098" s="177" t="s">
        <v>86</v>
      </c>
      <c r="L1098" s="123">
        <v>-1.6596133702937794</v>
      </c>
      <c r="M1098" s="123">
        <v>-0.16913112706536992</v>
      </c>
      <c r="N1098" s="123"/>
      <c r="O1098" s="123"/>
      <c r="P1098" s="123"/>
      <c r="Q1098" s="123"/>
      <c r="R1098" s="123"/>
    </row>
    <row r="1099" spans="10:18" ht="15" customHeight="1">
      <c r="J1099" s="122" t="s">
        <v>29</v>
      </c>
      <c r="K1099" s="177" t="s">
        <v>75</v>
      </c>
      <c r="L1099" s="123">
        <v>-1.6599591024781719</v>
      </c>
      <c r="M1099" s="123">
        <v>-0.58569702961649384</v>
      </c>
      <c r="N1099" s="123"/>
      <c r="O1099" s="123"/>
      <c r="P1099" s="123"/>
      <c r="Q1099" s="123"/>
      <c r="R1099" s="123"/>
    </row>
    <row r="1100" spans="10:18" ht="15" customHeight="1">
      <c r="J1100" s="122" t="s">
        <v>19</v>
      </c>
      <c r="K1100" s="177" t="s">
        <v>51</v>
      </c>
      <c r="L1100" s="123">
        <v>-1.6606462846452525</v>
      </c>
      <c r="M1100" s="123">
        <v>-0.48670281156230288</v>
      </c>
      <c r="N1100" s="123"/>
      <c r="O1100" s="123"/>
      <c r="P1100" s="123"/>
      <c r="Q1100" s="123"/>
      <c r="R1100" s="123"/>
    </row>
    <row r="1101" spans="10:18" ht="15" customHeight="1">
      <c r="J1101" s="122" t="s">
        <v>26</v>
      </c>
      <c r="K1101" s="177" t="s">
        <v>76</v>
      </c>
      <c r="L1101" s="123">
        <v>-1.6608927109536782</v>
      </c>
      <c r="M1101" s="123">
        <v>0.19418022974317628</v>
      </c>
      <c r="N1101" s="123"/>
      <c r="O1101" s="123"/>
      <c r="P1101" s="123"/>
      <c r="Q1101" s="123"/>
      <c r="R1101" s="123"/>
    </row>
    <row r="1102" spans="10:18" ht="15" customHeight="1">
      <c r="J1102" s="122" t="s">
        <v>13</v>
      </c>
      <c r="K1102" s="177" t="s">
        <v>50</v>
      </c>
      <c r="L1102" s="123">
        <v>-1.6610717531560755</v>
      </c>
      <c r="M1102" s="123">
        <v>6.436630506458485E-3</v>
      </c>
      <c r="N1102" s="123"/>
      <c r="O1102" s="123"/>
      <c r="P1102" s="123"/>
      <c r="Q1102" s="123"/>
      <c r="R1102" s="123"/>
    </row>
    <row r="1103" spans="10:18" ht="15" customHeight="1">
      <c r="J1103" s="122" t="s">
        <v>26</v>
      </c>
      <c r="K1103" s="177" t="s">
        <v>59</v>
      </c>
      <c r="L1103" s="123">
        <v>-1.665978090153732</v>
      </c>
      <c r="M1103" s="123">
        <v>-0.11464759491895471</v>
      </c>
      <c r="N1103" s="123"/>
      <c r="O1103" s="123"/>
      <c r="P1103" s="123"/>
      <c r="Q1103" s="123"/>
      <c r="R1103" s="123"/>
    </row>
    <row r="1104" spans="10:18" ht="15" customHeight="1">
      <c r="J1104" s="122" t="s">
        <v>34</v>
      </c>
      <c r="K1104" s="177" t="s">
        <v>50</v>
      </c>
      <c r="L1104" s="123">
        <v>-1.6691360416605145</v>
      </c>
      <c r="M1104" s="123">
        <v>-0.65015605585758252</v>
      </c>
      <c r="N1104" s="123"/>
      <c r="O1104" s="123"/>
      <c r="P1104" s="123"/>
      <c r="Q1104" s="123"/>
      <c r="R1104" s="123"/>
    </row>
    <row r="1105" spans="10:18" ht="15" customHeight="1">
      <c r="J1105" s="122" t="s">
        <v>45</v>
      </c>
      <c r="K1105" s="177" t="s">
        <v>55</v>
      </c>
      <c r="L1105" s="123">
        <v>-1.6699386627988662</v>
      </c>
      <c r="M1105" s="123">
        <v>-0.28230760764125762</v>
      </c>
      <c r="N1105" s="123"/>
      <c r="O1105" s="123"/>
      <c r="P1105" s="123"/>
      <c r="Q1105" s="123"/>
      <c r="R1105" s="123"/>
    </row>
    <row r="1106" spans="10:18" ht="15" customHeight="1">
      <c r="J1106" s="122" t="s">
        <v>29</v>
      </c>
      <c r="K1106" s="177" t="s">
        <v>68</v>
      </c>
      <c r="L1106" s="123">
        <v>-1.6740118496441876</v>
      </c>
      <c r="M1106" s="123">
        <v>-0.35358906937420231</v>
      </c>
      <c r="N1106" s="123"/>
      <c r="O1106" s="123"/>
      <c r="P1106" s="123"/>
      <c r="Q1106" s="123"/>
      <c r="R1106" s="123"/>
    </row>
    <row r="1107" spans="10:18" ht="15" customHeight="1">
      <c r="J1107" s="122" t="s">
        <v>13</v>
      </c>
      <c r="K1107" s="177" t="s">
        <v>79</v>
      </c>
      <c r="L1107" s="123">
        <v>-1.6769824991638944</v>
      </c>
      <c r="M1107" s="123">
        <v>-0.14032985673646792</v>
      </c>
      <c r="N1107" s="123"/>
      <c r="O1107" s="123"/>
      <c r="P1107" s="123"/>
      <c r="Q1107" s="123"/>
      <c r="R1107" s="123"/>
    </row>
    <row r="1108" spans="10:18" ht="15" customHeight="1">
      <c r="J1108" s="122" t="s">
        <v>45</v>
      </c>
      <c r="K1108" s="177" t="s">
        <v>78</v>
      </c>
      <c r="L1108" s="123">
        <v>-1.6778645561596046</v>
      </c>
      <c r="M1108" s="123">
        <v>-8.6228830978637205E-2</v>
      </c>
      <c r="N1108" s="123"/>
      <c r="O1108" s="123"/>
      <c r="P1108" s="123"/>
      <c r="Q1108" s="123"/>
      <c r="R1108" s="123"/>
    </row>
    <row r="1109" spans="10:18" ht="15" customHeight="1">
      <c r="J1109" s="122" t="s">
        <v>38</v>
      </c>
      <c r="K1109" s="177" t="s">
        <v>67</v>
      </c>
      <c r="L1109" s="123">
        <v>-1.6788504557930923</v>
      </c>
      <c r="M1109" s="123">
        <v>1.5630145010028684E-2</v>
      </c>
      <c r="N1109" s="123"/>
      <c r="O1109" s="123"/>
      <c r="P1109" s="123"/>
      <c r="Q1109" s="123"/>
      <c r="R1109" s="123"/>
    </row>
    <row r="1110" spans="10:18" ht="15" customHeight="1">
      <c r="J1110" s="122" t="s">
        <v>25</v>
      </c>
      <c r="K1110" s="177" t="s">
        <v>50</v>
      </c>
      <c r="L1110" s="123">
        <v>-1.6805892073361934</v>
      </c>
      <c r="M1110" s="123">
        <v>-0.12492365534452787</v>
      </c>
      <c r="N1110" s="123"/>
      <c r="O1110" s="123"/>
      <c r="P1110" s="123"/>
      <c r="Q1110" s="123"/>
      <c r="R1110" s="123"/>
    </row>
    <row r="1111" spans="10:18" ht="15" customHeight="1">
      <c r="J1111" s="122" t="s">
        <v>33</v>
      </c>
      <c r="K1111" s="177" t="s">
        <v>50</v>
      </c>
      <c r="L1111" s="123">
        <v>-1.6822049633061016</v>
      </c>
      <c r="M1111" s="123">
        <v>-0.65428587250379167</v>
      </c>
      <c r="N1111" s="123"/>
      <c r="O1111" s="123"/>
      <c r="P1111" s="123"/>
      <c r="Q1111" s="123"/>
      <c r="R1111" s="123"/>
    </row>
    <row r="1112" spans="10:18" ht="15" customHeight="1">
      <c r="J1112" s="122" t="s">
        <v>33</v>
      </c>
      <c r="K1112" s="177" t="s">
        <v>79</v>
      </c>
      <c r="L1112" s="123">
        <v>-1.6829392574302733</v>
      </c>
      <c r="M1112" s="123">
        <v>-0.25070181752181497</v>
      </c>
      <c r="N1112" s="123"/>
      <c r="O1112" s="123"/>
      <c r="P1112" s="123"/>
      <c r="Q1112" s="123"/>
      <c r="R1112" s="123"/>
    </row>
    <row r="1113" spans="10:18" ht="15" customHeight="1">
      <c r="J1113" s="122" t="s">
        <v>33</v>
      </c>
      <c r="K1113" s="177" t="s">
        <v>87</v>
      </c>
      <c r="L1113" s="123">
        <v>-1.6885298945452116</v>
      </c>
      <c r="M1113" s="123">
        <v>0.23090068202735736</v>
      </c>
      <c r="N1113" s="123"/>
      <c r="O1113" s="123"/>
      <c r="P1113" s="123"/>
      <c r="Q1113" s="123"/>
      <c r="R1113" s="123"/>
    </row>
    <row r="1114" spans="10:18" ht="15" customHeight="1">
      <c r="J1114" s="122" t="s">
        <v>26</v>
      </c>
      <c r="K1114" s="177" t="s">
        <v>82</v>
      </c>
      <c r="L1114" s="123">
        <v>-1.6914293561140066</v>
      </c>
      <c r="M1114" s="123">
        <v>-0.43918491146078154</v>
      </c>
      <c r="N1114" s="123"/>
      <c r="O1114" s="123"/>
      <c r="P1114" s="123"/>
      <c r="Q1114" s="123"/>
      <c r="R1114" s="123"/>
    </row>
    <row r="1115" spans="10:18" ht="15" customHeight="1">
      <c r="J1115" s="122" t="s">
        <v>31</v>
      </c>
      <c r="K1115" s="177" t="s">
        <v>73</v>
      </c>
      <c r="L1115" s="123">
        <v>-1.6931084818085824</v>
      </c>
      <c r="M1115" s="123">
        <v>-5.6945361726810972E-2</v>
      </c>
      <c r="N1115" s="123"/>
      <c r="O1115" s="123"/>
      <c r="P1115" s="123"/>
      <c r="Q1115" s="123"/>
      <c r="R1115" s="123"/>
    </row>
    <row r="1116" spans="10:18" ht="15" customHeight="1">
      <c r="J1116" s="122" t="s">
        <v>26</v>
      </c>
      <c r="K1116" s="177" t="s">
        <v>83</v>
      </c>
      <c r="L1116" s="123">
        <v>-1.6986979424983413</v>
      </c>
      <c r="M1116" s="123">
        <v>0.25348385664220796</v>
      </c>
      <c r="N1116" s="123"/>
      <c r="O1116" s="123"/>
      <c r="P1116" s="123"/>
      <c r="Q1116" s="123"/>
      <c r="R1116" s="123"/>
    </row>
    <row r="1117" spans="10:18" ht="15" customHeight="1">
      <c r="J1117" s="122" t="s">
        <v>30</v>
      </c>
      <c r="K1117" s="177" t="s">
        <v>51</v>
      </c>
      <c r="L1117" s="123">
        <v>-1.6990058972714901</v>
      </c>
      <c r="M1117" s="123">
        <v>1.0342990773748966</v>
      </c>
      <c r="N1117" s="123"/>
      <c r="O1117" s="123"/>
      <c r="P1117" s="123"/>
      <c r="Q1117" s="123"/>
      <c r="R1117" s="123"/>
    </row>
    <row r="1118" spans="10:18" ht="15" customHeight="1">
      <c r="J1118" s="122" t="s">
        <v>44</v>
      </c>
      <c r="K1118" s="177" t="s">
        <v>49</v>
      </c>
      <c r="L1118" s="123">
        <v>-1.6996241300102706</v>
      </c>
      <c r="M1118" s="123">
        <v>0.11961325451845539</v>
      </c>
      <c r="N1118" s="123"/>
      <c r="O1118" s="123"/>
      <c r="P1118" s="123"/>
      <c r="Q1118" s="123"/>
      <c r="R1118" s="123"/>
    </row>
    <row r="1119" spans="10:18" ht="15" customHeight="1">
      <c r="J1119" s="122" t="s">
        <v>19</v>
      </c>
      <c r="K1119" s="177" t="s">
        <v>49</v>
      </c>
      <c r="L1119" s="123">
        <v>-1.7001709592766718</v>
      </c>
      <c r="M1119" s="123">
        <v>-0.51057589712296236</v>
      </c>
      <c r="N1119" s="123"/>
      <c r="O1119" s="123"/>
      <c r="P1119" s="123"/>
      <c r="Q1119" s="123"/>
      <c r="R1119" s="123"/>
    </row>
    <row r="1120" spans="10:18" ht="15" customHeight="1">
      <c r="J1120" s="122" t="s">
        <v>46</v>
      </c>
      <c r="K1120" s="177" t="s">
        <v>49</v>
      </c>
      <c r="L1120" s="123">
        <v>-1.7003419592028908</v>
      </c>
      <c r="M1120" s="123">
        <v>2.2673308947443793E-2</v>
      </c>
      <c r="N1120" s="123"/>
      <c r="O1120" s="123"/>
      <c r="P1120" s="123"/>
      <c r="Q1120" s="123"/>
      <c r="R1120" s="123"/>
    </row>
    <row r="1121" spans="10:18" ht="15" customHeight="1">
      <c r="J1121" s="122" t="s">
        <v>26</v>
      </c>
      <c r="K1121" s="177" t="s">
        <v>66</v>
      </c>
      <c r="L1121" s="123">
        <v>-1.7048328343370573</v>
      </c>
      <c r="M1121" s="123">
        <v>0.13334875227173537</v>
      </c>
      <c r="N1121" s="123"/>
      <c r="O1121" s="123"/>
      <c r="P1121" s="123"/>
      <c r="Q1121" s="123"/>
      <c r="R1121" s="123"/>
    </row>
    <row r="1122" spans="10:18" ht="15" customHeight="1">
      <c r="J1122" s="122" t="s">
        <v>30</v>
      </c>
      <c r="K1122" s="177" t="s">
        <v>81</v>
      </c>
      <c r="L1122" s="123">
        <v>-1.7064394323747751</v>
      </c>
      <c r="M1122" s="123">
        <v>0.96259011218918999</v>
      </c>
      <c r="N1122" s="123"/>
      <c r="O1122" s="123"/>
      <c r="P1122" s="123"/>
      <c r="Q1122" s="123"/>
      <c r="R1122" s="123"/>
    </row>
    <row r="1123" spans="10:18" ht="15" customHeight="1">
      <c r="J1123" s="122" t="s">
        <v>22</v>
      </c>
      <c r="K1123" s="177" t="s">
        <v>79</v>
      </c>
      <c r="L1123" s="123">
        <v>-1.7064465349167075</v>
      </c>
      <c r="M1123" s="123">
        <v>-0.23471535559875534</v>
      </c>
      <c r="N1123" s="123"/>
      <c r="O1123" s="123"/>
      <c r="P1123" s="123"/>
      <c r="Q1123" s="123"/>
      <c r="R1123" s="123"/>
    </row>
    <row r="1124" spans="10:18" ht="15" customHeight="1">
      <c r="J1124" s="122" t="s">
        <v>22</v>
      </c>
      <c r="K1124" s="177" t="s">
        <v>87</v>
      </c>
      <c r="L1124" s="123">
        <v>-1.7078550323815906</v>
      </c>
      <c r="M1124" s="123">
        <v>1.1425007353497492</v>
      </c>
      <c r="N1124" s="123"/>
      <c r="O1124" s="123"/>
      <c r="P1124" s="123"/>
      <c r="Q1124" s="123"/>
      <c r="R1124" s="123"/>
    </row>
    <row r="1125" spans="10:18" ht="15" customHeight="1">
      <c r="J1125" s="122" t="s">
        <v>47</v>
      </c>
      <c r="K1125" s="177" t="s">
        <v>85</v>
      </c>
      <c r="L1125" s="123">
        <v>-1.7140206406207521</v>
      </c>
      <c r="M1125" s="123">
        <v>-0.48712417159671251</v>
      </c>
      <c r="N1125" s="123"/>
      <c r="O1125" s="123"/>
      <c r="P1125" s="123"/>
      <c r="Q1125" s="123"/>
      <c r="R1125" s="123"/>
    </row>
    <row r="1126" spans="10:18" ht="15" customHeight="1">
      <c r="J1126" s="122" t="s">
        <v>28</v>
      </c>
      <c r="K1126" s="177" t="s">
        <v>84</v>
      </c>
      <c r="L1126" s="123">
        <v>-1.717249809000378</v>
      </c>
      <c r="M1126" s="123">
        <v>-0.72321002469342233</v>
      </c>
      <c r="N1126" s="123"/>
      <c r="O1126" s="123"/>
      <c r="P1126" s="123"/>
      <c r="Q1126" s="123"/>
      <c r="R1126" s="123"/>
    </row>
    <row r="1127" spans="10:18" ht="15" customHeight="1">
      <c r="J1127" s="122" t="s">
        <v>36</v>
      </c>
      <c r="K1127" s="177" t="s">
        <v>67</v>
      </c>
      <c r="L1127" s="123">
        <v>-1.7192402443429695</v>
      </c>
      <c r="M1127" s="123">
        <v>0.38439985061235227</v>
      </c>
      <c r="N1127" s="123"/>
      <c r="O1127" s="123"/>
      <c r="P1127" s="123"/>
      <c r="Q1127" s="123"/>
      <c r="R1127" s="123"/>
    </row>
    <row r="1128" spans="10:18" ht="15" customHeight="1">
      <c r="J1128" s="122" t="s">
        <v>39</v>
      </c>
      <c r="K1128" s="177" t="s">
        <v>56</v>
      </c>
      <c r="L1128" s="123">
        <v>-1.7197034309241483</v>
      </c>
      <c r="M1128" s="123">
        <v>2.7547195734061916</v>
      </c>
      <c r="N1128" s="123"/>
      <c r="O1128" s="123"/>
      <c r="P1128" s="123"/>
      <c r="Q1128" s="123"/>
      <c r="R1128" s="123"/>
    </row>
    <row r="1129" spans="10:18" ht="15" customHeight="1">
      <c r="J1129" s="122" t="s">
        <v>46</v>
      </c>
      <c r="K1129" s="177" t="s">
        <v>67</v>
      </c>
      <c r="L1129" s="123">
        <v>-1.720440694451177</v>
      </c>
      <c r="M1129" s="123">
        <v>3.9240188062841241E-3</v>
      </c>
      <c r="N1129" s="123"/>
      <c r="O1129" s="123"/>
      <c r="P1129" s="123"/>
      <c r="Q1129" s="123"/>
      <c r="R1129" s="123"/>
    </row>
    <row r="1130" spans="10:18" ht="15" customHeight="1">
      <c r="J1130" s="122" t="s">
        <v>45</v>
      </c>
      <c r="K1130" s="177" t="s">
        <v>62</v>
      </c>
      <c r="L1130" s="123">
        <v>-1.7209267092682796</v>
      </c>
      <c r="M1130" s="123">
        <v>-0.2641829251385488</v>
      </c>
      <c r="N1130" s="123"/>
      <c r="O1130" s="123"/>
      <c r="P1130" s="123"/>
      <c r="Q1130" s="123"/>
      <c r="R1130" s="123"/>
    </row>
    <row r="1131" spans="10:18" ht="15" customHeight="1">
      <c r="J1131" s="122" t="s">
        <v>47</v>
      </c>
      <c r="K1131" s="177" t="s">
        <v>73</v>
      </c>
      <c r="L1131" s="123">
        <v>-1.7261666969630514</v>
      </c>
      <c r="M1131" s="123">
        <v>-0.45362260356490225</v>
      </c>
      <c r="N1131" s="123"/>
      <c r="O1131" s="123"/>
      <c r="P1131" s="123"/>
      <c r="Q1131" s="123"/>
      <c r="R1131" s="123"/>
    </row>
    <row r="1132" spans="10:18" ht="15" customHeight="1">
      <c r="J1132" s="122" t="s">
        <v>45</v>
      </c>
      <c r="K1132" s="177" t="s">
        <v>57</v>
      </c>
      <c r="L1132" s="123">
        <v>-1.7309157264114101</v>
      </c>
      <c r="M1132" s="123">
        <v>-0.42176781631718896</v>
      </c>
      <c r="N1132" s="123"/>
      <c r="O1132" s="123"/>
      <c r="P1132" s="123"/>
      <c r="Q1132" s="123"/>
      <c r="R1132" s="123"/>
    </row>
    <row r="1133" spans="10:18" ht="15" customHeight="1">
      <c r="J1133" s="122" t="s">
        <v>32</v>
      </c>
      <c r="K1133" s="177" t="s">
        <v>83</v>
      </c>
      <c r="L1133" s="123">
        <v>-1.7318723786794794</v>
      </c>
      <c r="M1133" s="123">
        <v>-0.62266369362167717</v>
      </c>
      <c r="N1133" s="123"/>
      <c r="O1133" s="123"/>
      <c r="P1133" s="123"/>
      <c r="Q1133" s="123"/>
      <c r="R1133" s="123"/>
    </row>
    <row r="1134" spans="10:18" ht="15" customHeight="1">
      <c r="J1134" s="122" t="s">
        <v>47</v>
      </c>
      <c r="K1134" s="177" t="s">
        <v>62</v>
      </c>
      <c r="L1134" s="123">
        <v>-1.732148989379247</v>
      </c>
      <c r="M1134" s="123">
        <v>-0.28558396997507174</v>
      </c>
      <c r="N1134" s="123"/>
      <c r="O1134" s="123"/>
      <c r="P1134" s="123"/>
      <c r="Q1134" s="123"/>
      <c r="R1134" s="123"/>
    </row>
    <row r="1135" spans="10:18" ht="15" customHeight="1">
      <c r="J1135" s="122" t="s">
        <v>34</v>
      </c>
      <c r="K1135" s="177" t="s">
        <v>53</v>
      </c>
      <c r="L1135" s="123">
        <v>-1.7342233462873575</v>
      </c>
      <c r="M1135" s="123">
        <v>-0.53422308017058384</v>
      </c>
      <c r="N1135" s="123"/>
      <c r="O1135" s="123"/>
      <c r="P1135" s="123"/>
      <c r="Q1135" s="123"/>
      <c r="R1135" s="123"/>
    </row>
    <row r="1136" spans="10:18" ht="15" customHeight="1">
      <c r="J1136" s="122" t="s">
        <v>33</v>
      </c>
      <c r="K1136" s="177" t="s">
        <v>78</v>
      </c>
      <c r="L1136" s="123">
        <v>-1.7343927521665488</v>
      </c>
      <c r="M1136" s="123">
        <v>3.8079719906036757E-2</v>
      </c>
      <c r="N1136" s="123"/>
      <c r="O1136" s="123"/>
      <c r="P1136" s="123"/>
      <c r="Q1136" s="123"/>
      <c r="R1136" s="123"/>
    </row>
    <row r="1137" spans="10:18" ht="15" customHeight="1">
      <c r="J1137" s="122" t="s">
        <v>32</v>
      </c>
      <c r="K1137" s="177" t="s">
        <v>85</v>
      </c>
      <c r="L1137" s="123">
        <v>-1.7350774608562953</v>
      </c>
      <c r="M1137" s="123">
        <v>-0.86382855103479272</v>
      </c>
      <c r="N1137" s="123"/>
      <c r="O1137" s="123"/>
      <c r="P1137" s="123"/>
      <c r="Q1137" s="123"/>
      <c r="R1137" s="123"/>
    </row>
    <row r="1138" spans="10:18" ht="15" customHeight="1">
      <c r="J1138" s="122" t="s">
        <v>21</v>
      </c>
      <c r="K1138" s="177" t="s">
        <v>84</v>
      </c>
      <c r="L1138" s="123">
        <v>-1.7361041901392222</v>
      </c>
      <c r="M1138" s="123">
        <v>-4.2538534045572618E-2</v>
      </c>
      <c r="N1138" s="123"/>
      <c r="O1138" s="123"/>
      <c r="P1138" s="123"/>
      <c r="Q1138" s="123"/>
      <c r="R1138" s="123"/>
    </row>
    <row r="1139" spans="10:18" ht="15" customHeight="1">
      <c r="J1139" s="122" t="s">
        <v>26</v>
      </c>
      <c r="K1139" s="177" t="s">
        <v>71</v>
      </c>
      <c r="L1139" s="123">
        <v>-1.7391150925270789</v>
      </c>
      <c r="M1139" s="123">
        <v>0.18085959355664194</v>
      </c>
      <c r="N1139" s="123"/>
      <c r="O1139" s="123"/>
      <c r="P1139" s="123"/>
      <c r="Q1139" s="123"/>
      <c r="R1139" s="123"/>
    </row>
    <row r="1140" spans="10:18" ht="15" customHeight="1">
      <c r="J1140" s="122" t="s">
        <v>28</v>
      </c>
      <c r="K1140" s="177" t="s">
        <v>62</v>
      </c>
      <c r="L1140" s="123">
        <v>-1.7418022065428214</v>
      </c>
      <c r="M1140" s="123">
        <v>-0.65431877457313448</v>
      </c>
      <c r="N1140" s="123"/>
      <c r="O1140" s="123"/>
      <c r="P1140" s="123"/>
      <c r="Q1140" s="123"/>
      <c r="R1140" s="123"/>
    </row>
    <row r="1141" spans="10:18" ht="15" customHeight="1">
      <c r="J1141" s="122" t="s">
        <v>21</v>
      </c>
      <c r="K1141" s="177" t="s">
        <v>76</v>
      </c>
      <c r="L1141" s="123">
        <v>-1.742734877860332</v>
      </c>
      <c r="M1141" s="123">
        <v>0.31969057452462835</v>
      </c>
      <c r="N1141" s="123"/>
      <c r="O1141" s="123"/>
      <c r="P1141" s="123"/>
      <c r="Q1141" s="123"/>
      <c r="R1141" s="123"/>
    </row>
    <row r="1142" spans="10:18" ht="15" customHeight="1">
      <c r="J1142" s="122" t="s">
        <v>44</v>
      </c>
      <c r="K1142" s="177" t="s">
        <v>61</v>
      </c>
      <c r="L1142" s="123">
        <v>-1.7441209186697466</v>
      </c>
      <c r="M1142" s="123">
        <v>0.83228120331915534</v>
      </c>
      <c r="N1142" s="123"/>
      <c r="O1142" s="123"/>
      <c r="P1142" s="123"/>
      <c r="Q1142" s="123"/>
      <c r="R1142" s="123"/>
    </row>
    <row r="1143" spans="10:18" ht="15" customHeight="1">
      <c r="J1143" s="122" t="s">
        <v>36</v>
      </c>
      <c r="K1143" s="177" t="s">
        <v>59</v>
      </c>
      <c r="L1143" s="123">
        <v>-1.7447847930527689</v>
      </c>
      <c r="M1143" s="123">
        <v>-0.3512778592713115</v>
      </c>
      <c r="N1143" s="123"/>
      <c r="O1143" s="123"/>
      <c r="P1143" s="123"/>
      <c r="Q1143" s="123"/>
      <c r="R1143" s="123"/>
    </row>
    <row r="1144" spans="10:18" ht="15" customHeight="1">
      <c r="J1144" s="122" t="s">
        <v>43</v>
      </c>
      <c r="K1144" s="177" t="s">
        <v>80</v>
      </c>
      <c r="L1144" s="123">
        <v>-1.7449416499759525</v>
      </c>
      <c r="M1144" s="123">
        <v>-1.0180051847101197</v>
      </c>
      <c r="N1144" s="123"/>
      <c r="O1144" s="123"/>
      <c r="P1144" s="123"/>
      <c r="Q1144" s="123"/>
      <c r="R1144" s="123"/>
    </row>
    <row r="1145" spans="10:18" ht="15" customHeight="1">
      <c r="J1145" s="122" t="s">
        <v>45</v>
      </c>
      <c r="K1145" s="177" t="s">
        <v>73</v>
      </c>
      <c r="L1145" s="123">
        <v>-1.7457537195910606</v>
      </c>
      <c r="M1145" s="123">
        <v>-0.18042664863160951</v>
      </c>
      <c r="N1145" s="123"/>
      <c r="O1145" s="123"/>
      <c r="P1145" s="123"/>
      <c r="Q1145" s="123"/>
      <c r="R1145" s="123"/>
    </row>
    <row r="1146" spans="10:18" ht="15" customHeight="1">
      <c r="J1146" s="122" t="s">
        <v>26</v>
      </c>
      <c r="K1146" s="177" t="s">
        <v>51</v>
      </c>
      <c r="L1146" s="123">
        <v>-1.749267537436729</v>
      </c>
      <c r="M1146" s="123">
        <v>0.1649884717186394</v>
      </c>
      <c r="N1146" s="123"/>
      <c r="O1146" s="123"/>
      <c r="P1146" s="123"/>
      <c r="Q1146" s="123"/>
      <c r="R1146" s="123"/>
    </row>
    <row r="1147" spans="10:18" ht="15" customHeight="1">
      <c r="J1147" s="122" t="s">
        <v>36</v>
      </c>
      <c r="K1147" s="177" t="s">
        <v>56</v>
      </c>
      <c r="L1147" s="123">
        <v>-1.7498486643272488</v>
      </c>
      <c r="M1147" s="123">
        <v>-9.5866891608300087E-2</v>
      </c>
      <c r="N1147" s="123"/>
      <c r="O1147" s="123"/>
      <c r="P1147" s="123"/>
      <c r="Q1147" s="123"/>
      <c r="R1147" s="123"/>
    </row>
    <row r="1148" spans="10:18" ht="15" customHeight="1">
      <c r="J1148" s="122" t="s">
        <v>32</v>
      </c>
      <c r="K1148" s="177" t="s">
        <v>63</v>
      </c>
      <c r="L1148" s="123">
        <v>-1.7526750928714381</v>
      </c>
      <c r="M1148" s="123">
        <v>-0.55910247025462212</v>
      </c>
      <c r="N1148" s="123"/>
      <c r="O1148" s="123"/>
      <c r="P1148" s="123"/>
      <c r="Q1148" s="123"/>
      <c r="R1148" s="123"/>
    </row>
    <row r="1149" spans="10:18" ht="15" customHeight="1">
      <c r="J1149" s="122" t="s">
        <v>21</v>
      </c>
      <c r="K1149" s="177" t="s">
        <v>86</v>
      </c>
      <c r="L1149" s="123">
        <v>-1.756948693040385</v>
      </c>
      <c r="M1149" s="123">
        <v>0.1295984831298469</v>
      </c>
      <c r="N1149" s="123"/>
      <c r="O1149" s="123"/>
      <c r="P1149" s="123"/>
      <c r="Q1149" s="123"/>
      <c r="R1149" s="123"/>
    </row>
    <row r="1150" spans="10:18" ht="15" customHeight="1">
      <c r="J1150" s="122" t="s">
        <v>38</v>
      </c>
      <c r="K1150" s="177" t="s">
        <v>54</v>
      </c>
      <c r="L1150" s="123">
        <v>-1.7580277099963477</v>
      </c>
      <c r="M1150" s="123">
        <v>1.255995916636607</v>
      </c>
      <c r="N1150" s="123"/>
      <c r="O1150" s="123"/>
      <c r="P1150" s="123"/>
      <c r="Q1150" s="123"/>
      <c r="R1150" s="123"/>
    </row>
    <row r="1151" spans="10:18" ht="15" customHeight="1">
      <c r="J1151" s="122" t="s">
        <v>17</v>
      </c>
      <c r="K1151" s="177" t="s">
        <v>52</v>
      </c>
      <c r="L1151" s="123">
        <v>-1.758090411010595</v>
      </c>
      <c r="M1151" s="123">
        <v>0.97135155093417325</v>
      </c>
      <c r="N1151" s="123"/>
      <c r="O1151" s="123"/>
      <c r="P1151" s="123"/>
      <c r="Q1151" s="123"/>
      <c r="R1151" s="123"/>
    </row>
    <row r="1152" spans="10:18" ht="15" customHeight="1">
      <c r="J1152" s="122" t="s">
        <v>46</v>
      </c>
      <c r="K1152" s="177" t="s">
        <v>65</v>
      </c>
      <c r="L1152" s="123">
        <v>-1.7581625239570537</v>
      </c>
      <c r="M1152" s="123">
        <v>5.0438105549695855E-2</v>
      </c>
      <c r="N1152" s="123"/>
      <c r="O1152" s="123"/>
      <c r="P1152" s="123"/>
      <c r="Q1152" s="123"/>
      <c r="R1152" s="123"/>
    </row>
    <row r="1153" spans="10:18" ht="15" customHeight="1">
      <c r="J1153" s="122" t="s">
        <v>33</v>
      </c>
      <c r="K1153" s="177" t="s">
        <v>70</v>
      </c>
      <c r="L1153" s="123">
        <v>-1.7582791047090391</v>
      </c>
      <c r="M1153" s="123">
        <v>-0.16315001932065809</v>
      </c>
      <c r="N1153" s="123"/>
      <c r="O1153" s="123"/>
      <c r="P1153" s="123"/>
      <c r="Q1153" s="123"/>
      <c r="R1153" s="123"/>
    </row>
    <row r="1154" spans="10:18" ht="15" customHeight="1">
      <c r="J1154" s="122" t="s">
        <v>38</v>
      </c>
      <c r="K1154" s="177" t="s">
        <v>69</v>
      </c>
      <c r="L1154" s="123">
        <v>-1.7590933768089196</v>
      </c>
      <c r="M1154" s="123">
        <v>1.5606715375742226</v>
      </c>
      <c r="N1154" s="123"/>
      <c r="O1154" s="123"/>
      <c r="P1154" s="123"/>
      <c r="Q1154" s="123"/>
      <c r="R1154" s="123"/>
    </row>
    <row r="1155" spans="10:18" ht="15" customHeight="1">
      <c r="J1155" s="122" t="s">
        <v>26</v>
      </c>
      <c r="K1155" s="177" t="s">
        <v>78</v>
      </c>
      <c r="L1155" s="123">
        <v>-1.7597293755798122</v>
      </c>
      <c r="M1155" s="123">
        <v>0.13655937661218412</v>
      </c>
      <c r="N1155" s="123"/>
      <c r="O1155" s="123"/>
      <c r="P1155" s="123"/>
      <c r="Q1155" s="123"/>
      <c r="R1155" s="123"/>
    </row>
    <row r="1156" spans="10:18" ht="15" customHeight="1">
      <c r="J1156" s="122" t="s">
        <v>24</v>
      </c>
      <c r="K1156" s="177" t="s">
        <v>82</v>
      </c>
      <c r="L1156" s="123">
        <v>-1.7597510169079196</v>
      </c>
      <c r="M1156" s="123">
        <v>-1.0216814261206757</v>
      </c>
      <c r="N1156" s="123"/>
      <c r="O1156" s="123"/>
      <c r="P1156" s="123"/>
      <c r="Q1156" s="123"/>
      <c r="R1156" s="123"/>
    </row>
    <row r="1157" spans="10:18" ht="15" customHeight="1">
      <c r="J1157" s="122" t="s">
        <v>18</v>
      </c>
      <c r="K1157" s="177" t="s">
        <v>65</v>
      </c>
      <c r="L1157" s="123">
        <v>-1.7644136252167892</v>
      </c>
      <c r="M1157" s="123">
        <v>-1.4955076508326171E-2</v>
      </c>
      <c r="N1157" s="123"/>
      <c r="O1157" s="123"/>
      <c r="P1157" s="123"/>
      <c r="Q1157" s="123"/>
      <c r="R1157" s="123"/>
    </row>
    <row r="1158" spans="10:18" ht="15" customHeight="1">
      <c r="J1158" s="122" t="s">
        <v>23</v>
      </c>
      <c r="K1158" s="177" t="s">
        <v>85</v>
      </c>
      <c r="L1158" s="123">
        <v>-1.7653814258176044</v>
      </c>
      <c r="M1158" s="123">
        <v>-1.1663573489944596</v>
      </c>
      <c r="N1158" s="123"/>
      <c r="O1158" s="123"/>
      <c r="P1158" s="123"/>
      <c r="Q1158" s="123"/>
      <c r="R1158" s="123"/>
    </row>
    <row r="1159" spans="10:18" ht="15" customHeight="1">
      <c r="J1159" s="122" t="s">
        <v>43</v>
      </c>
      <c r="K1159" s="177" t="s">
        <v>50</v>
      </c>
      <c r="L1159" s="123">
        <v>-1.7726914397491984</v>
      </c>
      <c r="M1159" s="123">
        <v>-0.86900063636456437</v>
      </c>
      <c r="N1159" s="123"/>
      <c r="O1159" s="123"/>
      <c r="P1159" s="123"/>
      <c r="Q1159" s="123"/>
      <c r="R1159" s="123"/>
    </row>
    <row r="1160" spans="10:18" ht="15" customHeight="1">
      <c r="J1160" s="122" t="s">
        <v>24</v>
      </c>
      <c r="K1160" s="177" t="s">
        <v>87</v>
      </c>
      <c r="L1160" s="123">
        <v>-1.7727879593553726</v>
      </c>
      <c r="M1160" s="123">
        <v>0.64164818216249309</v>
      </c>
      <c r="N1160" s="123"/>
      <c r="O1160" s="123"/>
      <c r="P1160" s="123"/>
      <c r="Q1160" s="123"/>
      <c r="R1160" s="123"/>
    </row>
    <row r="1161" spans="10:18" ht="15" customHeight="1">
      <c r="J1161" s="122" t="s">
        <v>13</v>
      </c>
      <c r="K1161" s="177" t="s">
        <v>57</v>
      </c>
      <c r="L1161" s="123">
        <v>-1.7777193577033574</v>
      </c>
      <c r="M1161" s="123">
        <v>7.9546309059338682E-2</v>
      </c>
      <c r="N1161" s="123"/>
      <c r="O1161" s="123"/>
      <c r="P1161" s="123"/>
      <c r="Q1161" s="123"/>
      <c r="R1161" s="123"/>
    </row>
    <row r="1162" spans="10:18" ht="15" customHeight="1">
      <c r="J1162" s="122" t="s">
        <v>19</v>
      </c>
      <c r="K1162" s="177" t="s">
        <v>54</v>
      </c>
      <c r="L1162" s="123">
        <v>-1.7781032871016751</v>
      </c>
      <c r="M1162" s="123">
        <v>-0.3322004132328118</v>
      </c>
      <c r="N1162" s="123"/>
      <c r="O1162" s="123"/>
      <c r="P1162" s="123"/>
      <c r="Q1162" s="123"/>
      <c r="R1162" s="123"/>
    </row>
    <row r="1163" spans="10:18" ht="15" customHeight="1">
      <c r="J1163" s="122" t="s">
        <v>43</v>
      </c>
      <c r="K1163" s="177" t="s">
        <v>51</v>
      </c>
      <c r="L1163" s="123">
        <v>-1.7794127237581132</v>
      </c>
      <c r="M1163" s="123">
        <v>0.82467360846789006</v>
      </c>
      <c r="N1163" s="123"/>
      <c r="O1163" s="123"/>
      <c r="P1163" s="123"/>
      <c r="Q1163" s="123"/>
      <c r="R1163" s="123"/>
    </row>
    <row r="1164" spans="10:18" ht="15" customHeight="1">
      <c r="J1164" s="122" t="s">
        <v>36</v>
      </c>
      <c r="K1164" s="177" t="s">
        <v>75</v>
      </c>
      <c r="L1164" s="123">
        <v>-1.7801422255396733</v>
      </c>
      <c r="M1164" s="123">
        <v>-0.27562480827156044</v>
      </c>
      <c r="N1164" s="123"/>
      <c r="O1164" s="123"/>
      <c r="P1164" s="123"/>
      <c r="Q1164" s="123"/>
      <c r="R1164" s="123"/>
    </row>
    <row r="1165" spans="10:18" ht="15" customHeight="1">
      <c r="J1165" s="122" t="s">
        <v>25</v>
      </c>
      <c r="K1165" s="177" t="s">
        <v>82</v>
      </c>
      <c r="L1165" s="123">
        <v>-1.7801916571872485</v>
      </c>
      <c r="M1165" s="123">
        <v>-0.32210463812994661</v>
      </c>
      <c r="N1165" s="123"/>
      <c r="O1165" s="123"/>
      <c r="P1165" s="123"/>
      <c r="Q1165" s="123"/>
      <c r="R1165" s="123"/>
    </row>
    <row r="1166" spans="10:18" ht="15" customHeight="1">
      <c r="J1166" s="122" t="s">
        <v>32</v>
      </c>
      <c r="K1166" s="177" t="s">
        <v>81</v>
      </c>
      <c r="L1166" s="123">
        <v>-1.7829071304575801</v>
      </c>
      <c r="M1166" s="123">
        <v>-0.4655425109728597</v>
      </c>
      <c r="N1166" s="123"/>
      <c r="O1166" s="123"/>
      <c r="P1166" s="123"/>
      <c r="Q1166" s="123"/>
      <c r="R1166" s="123"/>
    </row>
    <row r="1167" spans="10:18" ht="15" customHeight="1">
      <c r="J1167" s="122" t="s">
        <v>15</v>
      </c>
      <c r="K1167" s="177" t="s">
        <v>67</v>
      </c>
      <c r="L1167" s="123">
        <v>-1.7836117869430086</v>
      </c>
      <c r="M1167" s="123">
        <v>-1.7209663050373081E-2</v>
      </c>
      <c r="N1167" s="123"/>
      <c r="O1167" s="123"/>
      <c r="P1167" s="123"/>
      <c r="Q1167" s="123"/>
      <c r="R1167" s="123"/>
    </row>
    <row r="1168" spans="10:18" ht="15" customHeight="1">
      <c r="J1168" s="122" t="s">
        <v>22</v>
      </c>
      <c r="K1168" s="177" t="s">
        <v>57</v>
      </c>
      <c r="L1168" s="123">
        <v>-1.7837658915777506</v>
      </c>
      <c r="M1168" s="123">
        <v>-0.17719921171355679</v>
      </c>
      <c r="N1168" s="123"/>
      <c r="O1168" s="123"/>
      <c r="P1168" s="123"/>
      <c r="Q1168" s="123"/>
      <c r="R1168" s="123"/>
    </row>
    <row r="1169" spans="10:18" ht="15" customHeight="1">
      <c r="J1169" s="122" t="s">
        <v>44</v>
      </c>
      <c r="K1169" s="177" t="s">
        <v>72</v>
      </c>
      <c r="L1169" s="123">
        <v>-1.7866707280349021</v>
      </c>
      <c r="M1169" s="123">
        <v>-1.2205482929740512</v>
      </c>
      <c r="N1169" s="123"/>
      <c r="O1169" s="123"/>
      <c r="P1169" s="123"/>
      <c r="Q1169" s="123"/>
      <c r="R1169" s="123"/>
    </row>
    <row r="1170" spans="10:18" ht="15" customHeight="1">
      <c r="J1170" s="122" t="s">
        <v>43</v>
      </c>
      <c r="K1170" s="177" t="s">
        <v>69</v>
      </c>
      <c r="L1170" s="123">
        <v>-1.789529261765423</v>
      </c>
      <c r="M1170" s="123">
        <v>0.75889730026344182</v>
      </c>
      <c r="N1170" s="123"/>
      <c r="O1170" s="123"/>
      <c r="P1170" s="123"/>
      <c r="Q1170" s="123"/>
      <c r="R1170" s="123"/>
    </row>
    <row r="1171" spans="10:18" ht="15" customHeight="1">
      <c r="J1171" s="122" t="s">
        <v>25</v>
      </c>
      <c r="K1171" s="177" t="s">
        <v>65</v>
      </c>
      <c r="L1171" s="123">
        <v>-1.7906423257131006</v>
      </c>
      <c r="M1171" s="123">
        <v>7.2563046135456943E-2</v>
      </c>
      <c r="N1171" s="123"/>
      <c r="O1171" s="123"/>
      <c r="P1171" s="123"/>
      <c r="Q1171" s="123"/>
      <c r="R1171" s="123"/>
    </row>
    <row r="1172" spans="10:18" ht="15" customHeight="1">
      <c r="J1172" s="122" t="s">
        <v>17</v>
      </c>
      <c r="K1172" s="177" t="s">
        <v>59</v>
      </c>
      <c r="L1172" s="123">
        <v>-1.8028760193514866</v>
      </c>
      <c r="M1172" s="123">
        <v>0.87258644516617778</v>
      </c>
      <c r="N1172" s="123"/>
      <c r="O1172" s="123"/>
      <c r="P1172" s="123"/>
      <c r="Q1172" s="123"/>
      <c r="R1172" s="123"/>
    </row>
    <row r="1173" spans="10:18" ht="15" customHeight="1">
      <c r="J1173" s="122" t="s">
        <v>44</v>
      </c>
      <c r="K1173" s="177" t="s">
        <v>77</v>
      </c>
      <c r="L1173" s="123">
        <v>-1.809654406844476</v>
      </c>
      <c r="M1173" s="123">
        <v>-1.1854894992769616</v>
      </c>
      <c r="N1173" s="123"/>
      <c r="O1173" s="123"/>
      <c r="P1173" s="123"/>
      <c r="Q1173" s="123"/>
      <c r="R1173" s="123"/>
    </row>
    <row r="1174" spans="10:18" ht="15" customHeight="1">
      <c r="J1174" s="122" t="s">
        <v>36</v>
      </c>
      <c r="K1174" s="177" t="s">
        <v>79</v>
      </c>
      <c r="L1174" s="123">
        <v>-1.8107652207197584</v>
      </c>
      <c r="M1174" s="123">
        <v>-0.2234454330629374</v>
      </c>
      <c r="N1174" s="123"/>
      <c r="O1174" s="123"/>
      <c r="P1174" s="123"/>
      <c r="Q1174" s="123"/>
      <c r="R1174" s="123"/>
    </row>
    <row r="1175" spans="10:18" ht="15" customHeight="1">
      <c r="J1175" s="122" t="s">
        <v>26</v>
      </c>
      <c r="K1175" s="177" t="s">
        <v>85</v>
      </c>
      <c r="L1175" s="123">
        <v>-1.813822665587796</v>
      </c>
      <c r="M1175" s="123">
        <v>0.17635377559501642</v>
      </c>
      <c r="N1175" s="123"/>
      <c r="O1175" s="123"/>
      <c r="P1175" s="123"/>
      <c r="Q1175" s="123"/>
      <c r="R1175" s="123"/>
    </row>
    <row r="1176" spans="10:18" ht="15" customHeight="1">
      <c r="J1176" s="122" t="s">
        <v>44</v>
      </c>
      <c r="K1176" s="177" t="s">
        <v>52</v>
      </c>
      <c r="L1176" s="123">
        <v>-1.8139229434330235</v>
      </c>
      <c r="M1176" s="123">
        <v>1.3961476027980382</v>
      </c>
      <c r="N1176" s="123"/>
      <c r="O1176" s="123"/>
      <c r="P1176" s="123"/>
      <c r="Q1176" s="123"/>
      <c r="R1176" s="123"/>
    </row>
    <row r="1177" spans="10:18" ht="15" customHeight="1">
      <c r="J1177" s="122" t="s">
        <v>36</v>
      </c>
      <c r="K1177" s="177" t="s">
        <v>52</v>
      </c>
      <c r="L1177" s="123">
        <v>-1.8152632562639677</v>
      </c>
      <c r="M1177" s="123">
        <v>-0.37597075885252096</v>
      </c>
      <c r="N1177" s="123"/>
      <c r="O1177" s="123"/>
      <c r="P1177" s="123"/>
      <c r="Q1177" s="123"/>
      <c r="R1177" s="123"/>
    </row>
    <row r="1178" spans="10:18" ht="15" customHeight="1">
      <c r="J1178" s="122" t="s">
        <v>26</v>
      </c>
      <c r="K1178" s="177" t="s">
        <v>53</v>
      </c>
      <c r="L1178" s="123">
        <v>-1.8188424721043002</v>
      </c>
      <c r="M1178" s="123">
        <v>-8.0715867573672995E-2</v>
      </c>
      <c r="N1178" s="123"/>
      <c r="O1178" s="123"/>
      <c r="P1178" s="123"/>
      <c r="Q1178" s="123"/>
      <c r="R1178" s="123"/>
    </row>
    <row r="1179" spans="10:18" ht="15" customHeight="1">
      <c r="J1179" s="122" t="s">
        <v>44</v>
      </c>
      <c r="K1179" s="177" t="s">
        <v>75</v>
      </c>
      <c r="L1179" s="123">
        <v>-1.8197236071603302</v>
      </c>
      <c r="M1179" s="123">
        <v>-1.0528019022653723</v>
      </c>
      <c r="N1179" s="123"/>
      <c r="O1179" s="123"/>
      <c r="P1179" s="123"/>
      <c r="Q1179" s="123"/>
      <c r="R1179" s="123"/>
    </row>
    <row r="1180" spans="10:18" ht="15" customHeight="1">
      <c r="J1180" s="122" t="s">
        <v>45</v>
      </c>
      <c r="K1180" s="177" t="s">
        <v>85</v>
      </c>
      <c r="L1180" s="123">
        <v>-1.8210982568877117</v>
      </c>
      <c r="M1180" s="123">
        <v>0.28547774108665447</v>
      </c>
      <c r="N1180" s="123"/>
      <c r="O1180" s="123"/>
      <c r="P1180" s="123"/>
      <c r="Q1180" s="123"/>
      <c r="R1180" s="123"/>
    </row>
    <row r="1181" spans="10:18" ht="15" customHeight="1">
      <c r="J1181" s="122" t="s">
        <v>22</v>
      </c>
      <c r="K1181" s="177" t="s">
        <v>64</v>
      </c>
      <c r="L1181" s="123">
        <v>-1.8212876058208667</v>
      </c>
      <c r="M1181" s="123">
        <v>-0.27662672615349126</v>
      </c>
      <c r="N1181" s="123"/>
      <c r="O1181" s="123"/>
      <c r="P1181" s="123"/>
      <c r="Q1181" s="123"/>
      <c r="R1181" s="123"/>
    </row>
    <row r="1182" spans="10:18" ht="15" customHeight="1">
      <c r="J1182" s="122" t="s">
        <v>25</v>
      </c>
      <c r="K1182" s="177" t="s">
        <v>75</v>
      </c>
      <c r="L1182" s="123">
        <v>-1.8216714583113709</v>
      </c>
      <c r="M1182" s="123">
        <v>3.4664092171876604E-2</v>
      </c>
      <c r="N1182" s="123"/>
      <c r="O1182" s="123"/>
      <c r="P1182" s="123"/>
      <c r="Q1182" s="123"/>
      <c r="R1182" s="123"/>
    </row>
    <row r="1183" spans="10:18" ht="15" customHeight="1">
      <c r="J1183" s="122" t="s">
        <v>19</v>
      </c>
      <c r="K1183" s="177" t="s">
        <v>86</v>
      </c>
      <c r="L1183" s="123">
        <v>-1.822173400188944</v>
      </c>
      <c r="M1183" s="123">
        <v>-0.54798050978013535</v>
      </c>
      <c r="N1183" s="123"/>
      <c r="O1183" s="123"/>
      <c r="P1183" s="123"/>
      <c r="Q1183" s="123"/>
      <c r="R1183" s="123"/>
    </row>
    <row r="1184" spans="10:18" ht="15" customHeight="1">
      <c r="J1184" s="122" t="s">
        <v>28</v>
      </c>
      <c r="K1184" s="177" t="s">
        <v>78</v>
      </c>
      <c r="L1184" s="123">
        <v>-1.8246321533523253</v>
      </c>
      <c r="M1184" s="123">
        <v>-0.26661373931433729</v>
      </c>
      <c r="N1184" s="123"/>
      <c r="O1184" s="123"/>
      <c r="P1184" s="123"/>
      <c r="Q1184" s="123"/>
      <c r="R1184" s="123"/>
    </row>
    <row r="1185" spans="10:18" ht="15" customHeight="1">
      <c r="J1185" s="122" t="s">
        <v>11</v>
      </c>
      <c r="K1185" s="177" t="s">
        <v>53</v>
      </c>
      <c r="L1185" s="123">
        <v>-1.8275054517005525</v>
      </c>
      <c r="M1185" s="123">
        <v>0.66195741351691595</v>
      </c>
      <c r="N1185" s="123"/>
      <c r="O1185" s="123"/>
      <c r="P1185" s="123"/>
      <c r="Q1185" s="123"/>
      <c r="R1185" s="123"/>
    </row>
    <row r="1186" spans="10:18" ht="15" customHeight="1">
      <c r="J1186" s="122" t="s">
        <v>34</v>
      </c>
      <c r="K1186" s="177" t="s">
        <v>64</v>
      </c>
      <c r="L1186" s="123">
        <v>-1.8281213686304549</v>
      </c>
      <c r="M1186" s="123">
        <v>0.41088406179085979</v>
      </c>
      <c r="N1186" s="123"/>
      <c r="O1186" s="123"/>
      <c r="P1186" s="123"/>
      <c r="Q1186" s="123"/>
      <c r="R1186" s="123"/>
    </row>
    <row r="1187" spans="10:18" ht="15" customHeight="1">
      <c r="J1187" s="122" t="s">
        <v>20</v>
      </c>
      <c r="K1187" s="177" t="s">
        <v>67</v>
      </c>
      <c r="L1187" s="123">
        <v>-1.830131522366631</v>
      </c>
      <c r="M1187" s="123">
        <v>-2.9405440707695352E-2</v>
      </c>
      <c r="N1187" s="123"/>
      <c r="O1187" s="123"/>
      <c r="P1187" s="123"/>
      <c r="Q1187" s="123"/>
      <c r="R1187" s="123"/>
    </row>
    <row r="1188" spans="10:18" ht="15" customHeight="1">
      <c r="J1188" s="122" t="s">
        <v>21</v>
      </c>
      <c r="K1188" s="177" t="s">
        <v>54</v>
      </c>
      <c r="L1188" s="123">
        <v>-1.8311055180067721</v>
      </c>
      <c r="M1188" s="123">
        <v>0.73788243256277042</v>
      </c>
      <c r="N1188" s="123"/>
      <c r="O1188" s="123"/>
      <c r="P1188" s="123"/>
      <c r="Q1188" s="123"/>
      <c r="R1188" s="123"/>
    </row>
    <row r="1189" spans="10:18" ht="15" customHeight="1">
      <c r="J1189" s="122" t="s">
        <v>43</v>
      </c>
      <c r="K1189" s="177" t="s">
        <v>65</v>
      </c>
      <c r="L1189" s="123">
        <v>-1.8311205407372984</v>
      </c>
      <c r="M1189" s="123">
        <v>0.96932232751925085</v>
      </c>
      <c r="N1189" s="123"/>
      <c r="O1189" s="123"/>
      <c r="P1189" s="123"/>
      <c r="Q1189" s="123"/>
      <c r="R1189" s="123"/>
    </row>
    <row r="1190" spans="10:18" ht="15" customHeight="1">
      <c r="J1190" s="122" t="s">
        <v>45</v>
      </c>
      <c r="K1190" s="177" t="s">
        <v>49</v>
      </c>
      <c r="L1190" s="123">
        <v>-1.8316620378291755</v>
      </c>
      <c r="M1190" s="123">
        <v>0.21444118429131009</v>
      </c>
      <c r="N1190" s="123"/>
      <c r="O1190" s="123"/>
      <c r="P1190" s="123"/>
      <c r="Q1190" s="123"/>
      <c r="R1190" s="123"/>
    </row>
    <row r="1191" spans="10:18" ht="15" customHeight="1">
      <c r="J1191" s="122" t="s">
        <v>32</v>
      </c>
      <c r="K1191" s="177" t="s">
        <v>69</v>
      </c>
      <c r="L1191" s="123">
        <v>-1.8327609195607404</v>
      </c>
      <c r="M1191" s="123">
        <v>-0.21189109488079794</v>
      </c>
      <c r="N1191" s="123"/>
      <c r="O1191" s="123"/>
      <c r="P1191" s="123"/>
      <c r="Q1191" s="123"/>
      <c r="R1191" s="123"/>
    </row>
    <row r="1192" spans="10:18" ht="15" customHeight="1">
      <c r="J1192" s="122" t="s">
        <v>44</v>
      </c>
      <c r="K1192" s="177" t="s">
        <v>50</v>
      </c>
      <c r="L1192" s="123">
        <v>-1.8332193609545651</v>
      </c>
      <c r="M1192" s="123">
        <v>-1.6107362818361679</v>
      </c>
      <c r="N1192" s="123"/>
      <c r="O1192" s="123"/>
      <c r="P1192" s="123"/>
      <c r="Q1192" s="123"/>
      <c r="R1192" s="123"/>
    </row>
    <row r="1193" spans="10:18" ht="15" customHeight="1">
      <c r="J1193" s="122" t="s">
        <v>23</v>
      </c>
      <c r="K1193" s="177" t="s">
        <v>64</v>
      </c>
      <c r="L1193" s="123">
        <v>-1.837699969667685</v>
      </c>
      <c r="M1193" s="123">
        <v>-1.5956806533961654</v>
      </c>
      <c r="N1193" s="123"/>
      <c r="O1193" s="123"/>
      <c r="P1193" s="123"/>
      <c r="Q1193" s="123"/>
      <c r="R1193" s="123"/>
    </row>
    <row r="1194" spans="10:18" ht="15" customHeight="1">
      <c r="J1194" s="122" t="s">
        <v>35</v>
      </c>
      <c r="K1194" s="177" t="s">
        <v>83</v>
      </c>
      <c r="L1194" s="123">
        <v>-1.8390830898514028</v>
      </c>
      <c r="M1194" s="123">
        <v>-0.36782278258156964</v>
      </c>
      <c r="N1194" s="123"/>
      <c r="O1194" s="123"/>
      <c r="P1194" s="123"/>
      <c r="Q1194" s="123"/>
      <c r="R1194" s="123"/>
    </row>
    <row r="1195" spans="10:18" ht="15" customHeight="1">
      <c r="J1195" s="122" t="s">
        <v>34</v>
      </c>
      <c r="K1195" s="177" t="s">
        <v>74</v>
      </c>
      <c r="L1195" s="123">
        <v>-1.8400211388632921</v>
      </c>
      <c r="M1195" s="123">
        <v>-0.3349018111722013</v>
      </c>
      <c r="N1195" s="123"/>
      <c r="O1195" s="123"/>
      <c r="P1195" s="123"/>
      <c r="Q1195" s="123"/>
      <c r="R1195" s="123"/>
    </row>
    <row r="1196" spans="10:18" ht="15" customHeight="1">
      <c r="J1196" s="122" t="s">
        <v>21</v>
      </c>
      <c r="K1196" s="177" t="s">
        <v>69</v>
      </c>
      <c r="L1196" s="123">
        <v>-1.8400457709310554</v>
      </c>
      <c r="M1196" s="123">
        <v>0.64327510706535662</v>
      </c>
      <c r="N1196" s="123"/>
      <c r="O1196" s="123"/>
      <c r="P1196" s="123"/>
      <c r="Q1196" s="123"/>
      <c r="R1196" s="123"/>
    </row>
    <row r="1197" spans="10:18" ht="15" customHeight="1">
      <c r="J1197" s="122" t="s">
        <v>25</v>
      </c>
      <c r="K1197" s="177" t="s">
        <v>57</v>
      </c>
      <c r="L1197" s="123">
        <v>-1.8434755626496897</v>
      </c>
      <c r="M1197" s="123">
        <v>-4.4654727868668864E-2</v>
      </c>
      <c r="N1197" s="123"/>
      <c r="O1197" s="123"/>
      <c r="P1197" s="123"/>
      <c r="Q1197" s="123"/>
      <c r="R1197" s="123"/>
    </row>
    <row r="1198" spans="10:18" ht="15" customHeight="1">
      <c r="J1198" s="122" t="s">
        <v>33</v>
      </c>
      <c r="K1198" s="177" t="s">
        <v>62</v>
      </c>
      <c r="L1198" s="123">
        <v>-1.8446749866639318</v>
      </c>
      <c r="M1198" s="123">
        <v>-4.1579586742050978E-2</v>
      </c>
      <c r="N1198" s="123"/>
      <c r="O1198" s="123"/>
      <c r="P1198" s="123"/>
      <c r="Q1198" s="123"/>
      <c r="R1198" s="123"/>
    </row>
    <row r="1199" spans="10:18" ht="15" customHeight="1">
      <c r="J1199" s="122" t="s">
        <v>36</v>
      </c>
      <c r="K1199" s="177" t="s">
        <v>68</v>
      </c>
      <c r="L1199" s="123">
        <v>-1.844730121143225</v>
      </c>
      <c r="M1199" s="123">
        <v>-1.6259995088230283E-4</v>
      </c>
      <c r="N1199" s="123"/>
      <c r="O1199" s="123"/>
      <c r="P1199" s="123"/>
      <c r="Q1199" s="123"/>
      <c r="R1199" s="123"/>
    </row>
    <row r="1200" spans="10:18" ht="15" customHeight="1">
      <c r="J1200" s="122" t="s">
        <v>13</v>
      </c>
      <c r="K1200" s="177" t="s">
        <v>75</v>
      </c>
      <c r="L1200" s="123">
        <v>-1.8448986540209229</v>
      </c>
      <c r="M1200" s="123">
        <v>-5.1218803535975965E-2</v>
      </c>
      <c r="N1200" s="123"/>
      <c r="O1200" s="123"/>
      <c r="P1200" s="123"/>
      <c r="Q1200" s="123"/>
      <c r="R1200" s="123"/>
    </row>
    <row r="1201" spans="10:18" ht="15" customHeight="1">
      <c r="J1201" s="122" t="s">
        <v>23</v>
      </c>
      <c r="K1201" s="177" t="s">
        <v>63</v>
      </c>
      <c r="L1201" s="123">
        <v>-1.8463996120320476</v>
      </c>
      <c r="M1201" s="123">
        <v>-0.62200440820067371</v>
      </c>
      <c r="N1201" s="123"/>
      <c r="O1201" s="123"/>
      <c r="P1201" s="123"/>
      <c r="Q1201" s="123"/>
      <c r="R1201" s="123"/>
    </row>
    <row r="1202" spans="10:18" ht="15" customHeight="1">
      <c r="J1202" s="122" t="s">
        <v>32</v>
      </c>
      <c r="K1202" s="177" t="s">
        <v>53</v>
      </c>
      <c r="L1202" s="123">
        <v>-1.8466814831836227</v>
      </c>
      <c r="M1202" s="123">
        <v>3.2645464389036363</v>
      </c>
      <c r="N1202" s="123"/>
      <c r="O1202" s="123"/>
      <c r="P1202" s="123"/>
      <c r="Q1202" s="123"/>
      <c r="R1202" s="123"/>
    </row>
    <row r="1203" spans="10:18" ht="15" customHeight="1">
      <c r="J1203" s="122" t="s">
        <v>45</v>
      </c>
      <c r="K1203" s="177" t="s">
        <v>52</v>
      </c>
      <c r="L1203" s="123">
        <v>-1.8523976659900927</v>
      </c>
      <c r="M1203" s="123">
        <v>-0.11244278697528642</v>
      </c>
      <c r="N1203" s="123"/>
      <c r="O1203" s="123"/>
      <c r="P1203" s="123"/>
      <c r="Q1203" s="123"/>
      <c r="R1203" s="123"/>
    </row>
    <row r="1204" spans="10:18" ht="15" customHeight="1">
      <c r="J1204" s="122" t="s">
        <v>22</v>
      </c>
      <c r="K1204" s="177" t="s">
        <v>63</v>
      </c>
      <c r="L1204" s="123">
        <v>-1.8546264959446463</v>
      </c>
      <c r="M1204" s="123">
        <v>-0.28356860366742787</v>
      </c>
      <c r="N1204" s="123"/>
      <c r="O1204" s="123"/>
      <c r="P1204" s="123"/>
      <c r="Q1204" s="123"/>
      <c r="R1204" s="123"/>
    </row>
    <row r="1205" spans="10:18" ht="15" customHeight="1">
      <c r="J1205" s="122" t="s">
        <v>18</v>
      </c>
      <c r="K1205" s="177" t="s">
        <v>87</v>
      </c>
      <c r="L1205" s="123">
        <v>-1.8559435205227532</v>
      </c>
      <c r="M1205" s="123">
        <v>0.55872784182810875</v>
      </c>
      <c r="N1205" s="123"/>
      <c r="O1205" s="123"/>
      <c r="P1205" s="123"/>
      <c r="Q1205" s="123"/>
      <c r="R1205" s="123"/>
    </row>
    <row r="1206" spans="10:18" ht="15" customHeight="1">
      <c r="J1206" s="122" t="s">
        <v>45</v>
      </c>
      <c r="K1206" s="177" t="s">
        <v>53</v>
      </c>
      <c r="L1206" s="123">
        <v>-1.8582989209415497</v>
      </c>
      <c r="M1206" s="123">
        <v>-4.8185577740344598E-2</v>
      </c>
      <c r="N1206" s="123"/>
      <c r="O1206" s="123"/>
      <c r="P1206" s="123"/>
      <c r="Q1206" s="123"/>
      <c r="R1206" s="123"/>
    </row>
    <row r="1207" spans="10:18" ht="15" customHeight="1">
      <c r="J1207" s="122" t="s">
        <v>18</v>
      </c>
      <c r="K1207" s="177" t="s">
        <v>59</v>
      </c>
      <c r="L1207" s="123">
        <v>-1.8593970139510492</v>
      </c>
      <c r="M1207" s="123">
        <v>-8.2078820122864826E-2</v>
      </c>
      <c r="N1207" s="123"/>
      <c r="O1207" s="123"/>
      <c r="P1207" s="123"/>
      <c r="Q1207" s="123"/>
      <c r="R1207" s="123"/>
    </row>
    <row r="1208" spans="10:18" ht="15" customHeight="1">
      <c r="J1208" s="122" t="s">
        <v>44</v>
      </c>
      <c r="K1208" s="177" t="s">
        <v>67</v>
      </c>
      <c r="L1208" s="123">
        <v>-1.8619706496833994</v>
      </c>
      <c r="M1208" s="123">
        <v>0.54208902010115878</v>
      </c>
      <c r="N1208" s="123"/>
      <c r="O1208" s="123"/>
      <c r="P1208" s="123"/>
      <c r="Q1208" s="123"/>
      <c r="R1208" s="123"/>
    </row>
    <row r="1209" spans="10:18" ht="15" customHeight="1">
      <c r="J1209" s="122" t="s">
        <v>30</v>
      </c>
      <c r="K1209" s="177" t="s">
        <v>69</v>
      </c>
      <c r="L1209" s="123">
        <v>-1.862238631713566</v>
      </c>
      <c r="M1209" s="123">
        <v>0.94784894275822751</v>
      </c>
      <c r="N1209" s="123"/>
      <c r="O1209" s="123"/>
      <c r="P1209" s="123"/>
      <c r="Q1209" s="123"/>
      <c r="R1209" s="123"/>
    </row>
    <row r="1210" spans="10:18" ht="15" customHeight="1">
      <c r="J1210" s="122" t="s">
        <v>34</v>
      </c>
      <c r="K1210" s="177" t="s">
        <v>87</v>
      </c>
      <c r="L1210" s="123">
        <v>-1.8632711383174256</v>
      </c>
      <c r="M1210" s="123">
        <v>0.13983345868982866</v>
      </c>
      <c r="N1210" s="123"/>
      <c r="O1210" s="123"/>
      <c r="P1210" s="123"/>
      <c r="Q1210" s="123"/>
      <c r="R1210" s="123"/>
    </row>
    <row r="1211" spans="10:18" ht="15" customHeight="1">
      <c r="J1211" s="122" t="s">
        <v>12</v>
      </c>
      <c r="K1211" s="177" t="s">
        <v>73</v>
      </c>
      <c r="L1211" s="123">
        <v>-1.8647514018614326</v>
      </c>
      <c r="M1211" s="123">
        <v>2.2688368362482336E-3</v>
      </c>
      <c r="N1211" s="123"/>
      <c r="O1211" s="123"/>
      <c r="P1211" s="123"/>
      <c r="Q1211" s="123"/>
      <c r="R1211" s="123"/>
    </row>
    <row r="1212" spans="10:18" ht="15" customHeight="1">
      <c r="J1212" s="122" t="s">
        <v>16</v>
      </c>
      <c r="K1212" s="177" t="s">
        <v>87</v>
      </c>
      <c r="L1212" s="123">
        <v>-1.8651402009592384</v>
      </c>
      <c r="M1212" s="123">
        <v>0.63329142321914755</v>
      </c>
      <c r="N1212" s="123"/>
      <c r="O1212" s="123"/>
      <c r="P1212" s="123"/>
      <c r="Q1212" s="123"/>
      <c r="R1212" s="123"/>
    </row>
    <row r="1213" spans="10:18" ht="15" customHeight="1">
      <c r="J1213" s="122" t="s">
        <v>36</v>
      </c>
      <c r="K1213" s="177" t="s">
        <v>49</v>
      </c>
      <c r="L1213" s="123">
        <v>-1.8695574129672283</v>
      </c>
      <c r="M1213" s="123">
        <v>0.29096401068786459</v>
      </c>
      <c r="N1213" s="123"/>
      <c r="O1213" s="123"/>
      <c r="P1213" s="123"/>
      <c r="Q1213" s="123"/>
      <c r="R1213" s="123"/>
    </row>
    <row r="1214" spans="10:18" ht="15" customHeight="1">
      <c r="J1214" s="122" t="s">
        <v>34</v>
      </c>
      <c r="K1214" s="177" t="s">
        <v>63</v>
      </c>
      <c r="L1214" s="123">
        <v>-1.8721845433184465</v>
      </c>
      <c r="M1214" s="123">
        <v>0.58259256283861305</v>
      </c>
      <c r="N1214" s="123"/>
      <c r="O1214" s="123"/>
      <c r="P1214" s="123"/>
      <c r="Q1214" s="123"/>
      <c r="R1214" s="123"/>
    </row>
    <row r="1215" spans="10:18" ht="15" customHeight="1">
      <c r="J1215" s="122" t="s">
        <v>19</v>
      </c>
      <c r="K1215" s="177" t="s">
        <v>53</v>
      </c>
      <c r="L1215" s="123">
        <v>-1.8752797088735025</v>
      </c>
      <c r="M1215" s="123">
        <v>-0.39433360174966747</v>
      </c>
      <c r="N1215" s="123"/>
      <c r="O1215" s="123"/>
      <c r="P1215" s="123"/>
      <c r="Q1215" s="123"/>
      <c r="R1215" s="123"/>
    </row>
    <row r="1216" spans="10:18" ht="15" customHeight="1">
      <c r="J1216" s="122" t="s">
        <v>45</v>
      </c>
      <c r="K1216" s="177" t="s">
        <v>67</v>
      </c>
      <c r="L1216" s="123">
        <v>-1.8754951638980795</v>
      </c>
      <c r="M1216" s="123">
        <v>0.65269141897314498</v>
      </c>
      <c r="N1216" s="123"/>
      <c r="O1216" s="123"/>
      <c r="P1216" s="123"/>
      <c r="Q1216" s="123"/>
      <c r="R1216" s="123"/>
    </row>
    <row r="1217" spans="10:18" ht="15" customHeight="1">
      <c r="J1217" s="122" t="s">
        <v>43</v>
      </c>
      <c r="K1217" s="177" t="s">
        <v>75</v>
      </c>
      <c r="L1217" s="123">
        <v>-1.8784675196810947</v>
      </c>
      <c r="M1217" s="123">
        <v>-1.039088404766737</v>
      </c>
      <c r="N1217" s="123"/>
      <c r="O1217" s="123"/>
      <c r="P1217" s="123"/>
      <c r="Q1217" s="123"/>
      <c r="R1217" s="123"/>
    </row>
    <row r="1218" spans="10:18" ht="15" customHeight="1">
      <c r="J1218" s="122" t="s">
        <v>28</v>
      </c>
      <c r="K1218" s="177" t="s">
        <v>73</v>
      </c>
      <c r="L1218" s="123">
        <v>-1.8793482157755466</v>
      </c>
      <c r="M1218" s="123">
        <v>-0.12430496156881787</v>
      </c>
      <c r="N1218" s="123"/>
      <c r="O1218" s="123"/>
      <c r="P1218" s="123"/>
      <c r="Q1218" s="123"/>
      <c r="R1218" s="123"/>
    </row>
    <row r="1219" spans="10:18" ht="15" customHeight="1">
      <c r="J1219" s="122" t="s">
        <v>24</v>
      </c>
      <c r="K1219" s="177" t="s">
        <v>58</v>
      </c>
      <c r="L1219" s="123">
        <v>-1.8796409505048923</v>
      </c>
      <c r="M1219" s="123">
        <v>-0.68563560820809144</v>
      </c>
      <c r="N1219" s="123"/>
      <c r="O1219" s="123"/>
      <c r="P1219" s="123"/>
      <c r="Q1219" s="123"/>
      <c r="R1219" s="123"/>
    </row>
    <row r="1220" spans="10:18" ht="15" customHeight="1">
      <c r="J1220" s="122" t="s">
        <v>25</v>
      </c>
      <c r="K1220" s="177" t="s">
        <v>76</v>
      </c>
      <c r="L1220" s="123">
        <v>-1.8798643848603542</v>
      </c>
      <c r="M1220" s="123">
        <v>-1.2465081595287586E-2</v>
      </c>
      <c r="N1220" s="123"/>
      <c r="O1220" s="123"/>
      <c r="P1220" s="123"/>
      <c r="Q1220" s="123"/>
      <c r="R1220" s="123"/>
    </row>
    <row r="1221" spans="10:18" ht="15" customHeight="1">
      <c r="J1221" s="122" t="s">
        <v>29</v>
      </c>
      <c r="K1221" s="177" t="s">
        <v>82</v>
      </c>
      <c r="L1221" s="123">
        <v>-1.8803005971627225</v>
      </c>
      <c r="M1221" s="123">
        <v>-0.52122468762708785</v>
      </c>
      <c r="N1221" s="123"/>
      <c r="O1221" s="123"/>
      <c r="P1221" s="123"/>
      <c r="Q1221" s="123"/>
      <c r="R1221" s="123"/>
    </row>
    <row r="1222" spans="10:18" ht="15" customHeight="1">
      <c r="J1222" s="122" t="s">
        <v>44</v>
      </c>
      <c r="K1222" s="177" t="s">
        <v>58</v>
      </c>
      <c r="L1222" s="123">
        <v>-1.8819261032193242</v>
      </c>
      <c r="M1222" s="123">
        <v>-1.3994919600261539</v>
      </c>
      <c r="N1222" s="123"/>
      <c r="O1222" s="123"/>
      <c r="P1222" s="123"/>
      <c r="Q1222" s="123"/>
      <c r="R1222" s="123"/>
    </row>
    <row r="1223" spans="10:18" ht="15" customHeight="1">
      <c r="J1223" s="122" t="s">
        <v>45</v>
      </c>
      <c r="K1223" s="177" t="s">
        <v>80</v>
      </c>
      <c r="L1223" s="123">
        <v>-1.8822514100566141</v>
      </c>
      <c r="M1223" s="123">
        <v>-0.78300256458609141</v>
      </c>
      <c r="N1223" s="123"/>
      <c r="O1223" s="123"/>
      <c r="P1223" s="123"/>
      <c r="Q1223" s="123"/>
      <c r="R1223" s="123"/>
    </row>
    <row r="1224" spans="10:18" ht="15" customHeight="1">
      <c r="J1224" s="122" t="s">
        <v>32</v>
      </c>
      <c r="K1224" s="177" t="s">
        <v>64</v>
      </c>
      <c r="L1224" s="123">
        <v>-1.8858283588606102</v>
      </c>
      <c r="M1224" s="123">
        <v>-0.33057126861096009</v>
      </c>
      <c r="N1224" s="123"/>
      <c r="O1224" s="123"/>
      <c r="P1224" s="123"/>
      <c r="Q1224" s="123"/>
      <c r="R1224" s="123"/>
    </row>
    <row r="1225" spans="10:18" ht="15" customHeight="1">
      <c r="J1225" s="122" t="s">
        <v>44</v>
      </c>
      <c r="K1225" s="177" t="s">
        <v>82</v>
      </c>
      <c r="L1225" s="123">
        <v>-1.8905904310328476</v>
      </c>
      <c r="M1225" s="123">
        <v>-1.2490247070399505</v>
      </c>
      <c r="N1225" s="123"/>
      <c r="O1225" s="123"/>
      <c r="P1225" s="123"/>
      <c r="Q1225" s="123"/>
      <c r="R1225" s="123"/>
    </row>
    <row r="1226" spans="10:18" ht="15" customHeight="1">
      <c r="J1226" s="122" t="s">
        <v>22</v>
      </c>
      <c r="K1226" s="177" t="s">
        <v>73</v>
      </c>
      <c r="L1226" s="123">
        <v>-1.8917960031542687</v>
      </c>
      <c r="M1226" s="123">
        <v>-0.26972264676921043</v>
      </c>
      <c r="N1226" s="123"/>
      <c r="O1226" s="123"/>
      <c r="P1226" s="123"/>
      <c r="Q1226" s="123"/>
      <c r="R1226" s="123"/>
    </row>
    <row r="1227" spans="10:18" ht="15" customHeight="1">
      <c r="J1227" s="122" t="s">
        <v>43</v>
      </c>
      <c r="K1227" s="177" t="s">
        <v>60</v>
      </c>
      <c r="L1227" s="123">
        <v>-1.8930647533525931</v>
      </c>
      <c r="M1227" s="123">
        <v>-0.90567629471996014</v>
      </c>
      <c r="N1227" s="123"/>
      <c r="O1227" s="123"/>
      <c r="P1227" s="123"/>
      <c r="Q1227" s="123"/>
      <c r="R1227" s="123"/>
    </row>
    <row r="1228" spans="10:18" ht="15" customHeight="1">
      <c r="J1228" s="122" t="s">
        <v>44</v>
      </c>
      <c r="K1228" s="177" t="s">
        <v>80</v>
      </c>
      <c r="L1228" s="123">
        <v>-1.8946145179112324</v>
      </c>
      <c r="M1228" s="123">
        <v>-1.4001384347216685</v>
      </c>
      <c r="N1228" s="123"/>
      <c r="O1228" s="123"/>
      <c r="P1228" s="123"/>
      <c r="Q1228" s="123"/>
      <c r="R1228" s="123"/>
    </row>
    <row r="1229" spans="10:18" ht="15" customHeight="1">
      <c r="J1229" s="122" t="s">
        <v>25</v>
      </c>
      <c r="K1229" s="177" t="s">
        <v>58</v>
      </c>
      <c r="L1229" s="123">
        <v>-1.9003033783390317</v>
      </c>
      <c r="M1229" s="123">
        <v>-0.13235266871073836</v>
      </c>
      <c r="N1229" s="123"/>
      <c r="O1229" s="123"/>
      <c r="P1229" s="123"/>
      <c r="Q1229" s="123"/>
      <c r="R1229" s="123"/>
    </row>
    <row r="1230" spans="10:18" ht="15" customHeight="1">
      <c r="J1230" s="122" t="s">
        <v>34</v>
      </c>
      <c r="K1230" s="177" t="s">
        <v>65</v>
      </c>
      <c r="L1230" s="123">
        <v>-1.9006549244090638</v>
      </c>
      <c r="M1230" s="123">
        <v>1.0877510994481838</v>
      </c>
      <c r="N1230" s="123"/>
      <c r="O1230" s="123"/>
      <c r="P1230" s="123"/>
      <c r="Q1230" s="123"/>
      <c r="R1230" s="123"/>
    </row>
    <row r="1231" spans="10:18" ht="15" customHeight="1">
      <c r="J1231" s="122" t="s">
        <v>24</v>
      </c>
      <c r="K1231" s="177" t="s">
        <v>67</v>
      </c>
      <c r="L1231" s="123">
        <v>-1.9013928684805133</v>
      </c>
      <c r="M1231" s="123">
        <v>0.49779030098507926</v>
      </c>
      <c r="N1231" s="123"/>
      <c r="O1231" s="123"/>
      <c r="P1231" s="123"/>
      <c r="Q1231" s="123"/>
      <c r="R1231" s="123"/>
    </row>
    <row r="1232" spans="10:18" ht="15" customHeight="1">
      <c r="J1232" s="122" t="s">
        <v>15</v>
      </c>
      <c r="K1232" s="177" t="s">
        <v>87</v>
      </c>
      <c r="L1232" s="123">
        <v>-1.9053456667198172</v>
      </c>
      <c r="M1232" s="123">
        <v>0.19616357229106995</v>
      </c>
      <c r="N1232" s="123"/>
      <c r="O1232" s="123"/>
      <c r="P1232" s="123"/>
      <c r="Q1232" s="123"/>
      <c r="R1232" s="123"/>
    </row>
    <row r="1233" spans="10:18" ht="15" customHeight="1">
      <c r="J1233" s="122" t="s">
        <v>38</v>
      </c>
      <c r="K1233" s="177" t="s">
        <v>65</v>
      </c>
      <c r="L1233" s="123">
        <v>-1.9069610452087455</v>
      </c>
      <c r="M1233" s="123">
        <v>1.254855986479555</v>
      </c>
      <c r="N1233" s="123"/>
      <c r="O1233" s="123"/>
      <c r="P1233" s="123"/>
      <c r="Q1233" s="123"/>
      <c r="R1233" s="123"/>
    </row>
    <row r="1234" spans="10:18" ht="15" customHeight="1">
      <c r="J1234" s="122" t="s">
        <v>45</v>
      </c>
      <c r="K1234" s="177" t="s">
        <v>61</v>
      </c>
      <c r="L1234" s="123">
        <v>-1.9071931586262099</v>
      </c>
      <c r="M1234" s="123">
        <v>-0.2537360016364083</v>
      </c>
      <c r="N1234" s="123"/>
      <c r="O1234" s="123"/>
      <c r="P1234" s="123"/>
      <c r="Q1234" s="123"/>
      <c r="R1234" s="123"/>
    </row>
    <row r="1235" spans="10:18" ht="15" customHeight="1">
      <c r="J1235" s="122" t="s">
        <v>46</v>
      </c>
      <c r="K1235" s="177" t="s">
        <v>51</v>
      </c>
      <c r="L1235" s="123">
        <v>-1.9104072617879626</v>
      </c>
      <c r="M1235" s="123">
        <v>-9.3714093017428723E-2</v>
      </c>
      <c r="N1235" s="123"/>
      <c r="O1235" s="123"/>
      <c r="P1235" s="123"/>
      <c r="Q1235" s="123"/>
      <c r="R1235" s="123"/>
    </row>
    <row r="1236" spans="10:18" ht="15" customHeight="1">
      <c r="J1236" s="122" t="s">
        <v>24</v>
      </c>
      <c r="K1236" s="177" t="s">
        <v>72</v>
      </c>
      <c r="L1236" s="123">
        <v>-1.9116197182609613</v>
      </c>
      <c r="M1236" s="123">
        <v>-0.83264718945812177</v>
      </c>
      <c r="N1236" s="123"/>
      <c r="O1236" s="123"/>
      <c r="P1236" s="123"/>
      <c r="Q1236" s="123"/>
      <c r="R1236" s="123"/>
    </row>
    <row r="1237" spans="10:18" ht="15" customHeight="1">
      <c r="J1237" s="122" t="s">
        <v>44</v>
      </c>
      <c r="K1237" s="177" t="s">
        <v>79</v>
      </c>
      <c r="L1237" s="123">
        <v>-1.9118382019759035</v>
      </c>
      <c r="M1237" s="123">
        <v>-0.9974749056989225</v>
      </c>
      <c r="N1237" s="123"/>
      <c r="O1237" s="123"/>
      <c r="P1237" s="123"/>
      <c r="Q1237" s="123"/>
      <c r="R1237" s="123"/>
    </row>
    <row r="1238" spans="10:18" ht="15" customHeight="1">
      <c r="J1238" s="122" t="s">
        <v>36</v>
      </c>
      <c r="K1238" s="177" t="s">
        <v>86</v>
      </c>
      <c r="L1238" s="123">
        <v>-1.9121451953616382</v>
      </c>
      <c r="M1238" s="123">
        <v>3.2653963973567457E-2</v>
      </c>
      <c r="N1238" s="123"/>
      <c r="O1238" s="123"/>
      <c r="P1238" s="123"/>
      <c r="Q1238" s="123"/>
      <c r="R1238" s="123"/>
    </row>
    <row r="1239" spans="10:18" ht="15" customHeight="1">
      <c r="J1239" s="122" t="s">
        <v>34</v>
      </c>
      <c r="K1239" s="177" t="s">
        <v>79</v>
      </c>
      <c r="L1239" s="123">
        <v>-1.9178540297847841</v>
      </c>
      <c r="M1239" s="123">
        <v>-0.4947561258786255</v>
      </c>
      <c r="N1239" s="123"/>
      <c r="O1239" s="123"/>
      <c r="P1239" s="123"/>
      <c r="Q1239" s="123"/>
      <c r="R1239" s="123"/>
    </row>
    <row r="1240" spans="10:18" ht="15" customHeight="1">
      <c r="J1240" s="122" t="s">
        <v>24</v>
      </c>
      <c r="K1240" s="177" t="s">
        <v>62</v>
      </c>
      <c r="L1240" s="123">
        <v>-1.9179100470623562</v>
      </c>
      <c r="M1240" s="123">
        <v>0.26230382455987922</v>
      </c>
      <c r="N1240" s="123"/>
      <c r="O1240" s="123"/>
      <c r="P1240" s="123"/>
      <c r="Q1240" s="123"/>
      <c r="R1240" s="123"/>
    </row>
    <row r="1241" spans="10:18" ht="15" customHeight="1">
      <c r="J1241" s="122" t="s">
        <v>21</v>
      </c>
      <c r="K1241" s="177" t="s">
        <v>71</v>
      </c>
      <c r="L1241" s="123">
        <v>-1.9186313533905337</v>
      </c>
      <c r="M1241" s="123">
        <v>0.35133624391939122</v>
      </c>
      <c r="N1241" s="123"/>
      <c r="O1241" s="123"/>
      <c r="P1241" s="123"/>
      <c r="Q1241" s="123"/>
      <c r="R1241" s="123"/>
    </row>
    <row r="1242" spans="10:18" ht="15" customHeight="1">
      <c r="J1242" s="122" t="s">
        <v>21</v>
      </c>
      <c r="K1242" s="177" t="s">
        <v>63</v>
      </c>
      <c r="L1242" s="123">
        <v>-1.9230217061873129</v>
      </c>
      <c r="M1242" s="123">
        <v>-9.9804690662779194E-3</v>
      </c>
      <c r="N1242" s="123"/>
      <c r="O1242" s="123"/>
      <c r="P1242" s="123"/>
      <c r="Q1242" s="123"/>
      <c r="R1242" s="123"/>
    </row>
    <row r="1243" spans="10:18" ht="15" customHeight="1">
      <c r="J1243" s="122" t="s">
        <v>47</v>
      </c>
      <c r="K1243" s="177" t="s">
        <v>64</v>
      </c>
      <c r="L1243" s="123">
        <v>-1.9243649057697172</v>
      </c>
      <c r="M1243" s="123">
        <v>-0.38187669693922288</v>
      </c>
      <c r="N1243" s="123"/>
      <c r="O1243" s="123"/>
      <c r="P1243" s="123"/>
      <c r="Q1243" s="123"/>
      <c r="R1243" s="123"/>
    </row>
    <row r="1244" spans="10:18" ht="15" customHeight="1">
      <c r="J1244" s="122" t="s">
        <v>38</v>
      </c>
      <c r="K1244" s="177" t="s">
        <v>51</v>
      </c>
      <c r="L1244" s="123">
        <v>-1.9253120633511496</v>
      </c>
      <c r="M1244" s="123">
        <v>1.5616779006924872</v>
      </c>
      <c r="N1244" s="123"/>
      <c r="O1244" s="123"/>
      <c r="P1244" s="123"/>
      <c r="Q1244" s="123"/>
      <c r="R1244" s="123"/>
    </row>
    <row r="1245" spans="10:18" ht="15" customHeight="1">
      <c r="J1245" s="122" t="s">
        <v>16</v>
      </c>
      <c r="K1245" s="177" t="s">
        <v>67</v>
      </c>
      <c r="L1245" s="123">
        <v>-1.9303505447071063</v>
      </c>
      <c r="M1245" s="123">
        <v>0.64559126724367388</v>
      </c>
      <c r="N1245" s="123"/>
      <c r="O1245" s="123"/>
      <c r="P1245" s="123"/>
      <c r="Q1245" s="123"/>
      <c r="R1245" s="123"/>
    </row>
    <row r="1246" spans="10:18" ht="15" customHeight="1">
      <c r="J1246" s="122" t="s">
        <v>36</v>
      </c>
      <c r="K1246" s="177" t="s">
        <v>54</v>
      </c>
      <c r="L1246" s="123">
        <v>-1.9319955239497051</v>
      </c>
      <c r="M1246" s="123">
        <v>-9.3861668916943586E-3</v>
      </c>
      <c r="N1246" s="123"/>
      <c r="O1246" s="123"/>
      <c r="P1246" s="123"/>
      <c r="Q1246" s="123"/>
      <c r="R1246" s="123"/>
    </row>
    <row r="1247" spans="10:18" ht="15" customHeight="1">
      <c r="J1247" s="122" t="s">
        <v>13</v>
      </c>
      <c r="K1247" s="177" t="s">
        <v>60</v>
      </c>
      <c r="L1247" s="123">
        <v>-1.9351884196771603</v>
      </c>
      <c r="M1247" s="123">
        <v>0.37163360685119606</v>
      </c>
      <c r="N1247" s="123"/>
      <c r="O1247" s="123"/>
      <c r="P1247" s="123"/>
      <c r="Q1247" s="123"/>
      <c r="R1247" s="123"/>
    </row>
    <row r="1248" spans="10:18" ht="15" customHeight="1">
      <c r="J1248" s="122" t="s">
        <v>36</v>
      </c>
      <c r="K1248" s="177" t="s">
        <v>74</v>
      </c>
      <c r="L1248" s="123">
        <v>-1.9352154574082365</v>
      </c>
      <c r="M1248" s="123">
        <v>-0.16923480367620591</v>
      </c>
      <c r="N1248" s="123"/>
      <c r="O1248" s="123"/>
      <c r="P1248" s="123"/>
      <c r="Q1248" s="123"/>
      <c r="R1248" s="123"/>
    </row>
    <row r="1249" spans="10:18" ht="15" customHeight="1">
      <c r="J1249" s="122" t="s">
        <v>46</v>
      </c>
      <c r="K1249" s="177" t="s">
        <v>63</v>
      </c>
      <c r="L1249" s="123">
        <v>-1.9383148640085852</v>
      </c>
      <c r="M1249" s="123">
        <v>-4.5228879848281167E-2</v>
      </c>
      <c r="N1249" s="123"/>
      <c r="O1249" s="123"/>
      <c r="P1249" s="123"/>
      <c r="Q1249" s="123"/>
      <c r="R1249" s="123"/>
    </row>
    <row r="1250" spans="10:18" ht="15" customHeight="1">
      <c r="J1250" s="122" t="s">
        <v>34</v>
      </c>
      <c r="K1250" s="177" t="s">
        <v>73</v>
      </c>
      <c r="L1250" s="123">
        <v>-1.9384991288386462</v>
      </c>
      <c r="M1250" s="123">
        <v>0.52384654258877816</v>
      </c>
      <c r="N1250" s="123"/>
      <c r="O1250" s="123"/>
      <c r="P1250" s="123"/>
      <c r="Q1250" s="123"/>
      <c r="R1250" s="123"/>
    </row>
    <row r="1251" spans="10:18" ht="15" customHeight="1">
      <c r="J1251" s="122" t="s">
        <v>30</v>
      </c>
      <c r="K1251" s="177" t="s">
        <v>65</v>
      </c>
      <c r="L1251" s="123">
        <v>-1.9397326981736813</v>
      </c>
      <c r="M1251" s="123">
        <v>1.0913009342177276</v>
      </c>
      <c r="N1251" s="123"/>
      <c r="O1251" s="123"/>
      <c r="P1251" s="123"/>
      <c r="Q1251" s="123"/>
      <c r="R1251" s="123"/>
    </row>
    <row r="1252" spans="10:18" ht="15" customHeight="1">
      <c r="J1252" s="122" t="s">
        <v>32</v>
      </c>
      <c r="K1252" s="177" t="s">
        <v>65</v>
      </c>
      <c r="L1252" s="123">
        <v>-1.9411743006328659</v>
      </c>
      <c r="M1252" s="123">
        <v>-0.24514704439973301</v>
      </c>
      <c r="N1252" s="123"/>
      <c r="O1252" s="123"/>
      <c r="P1252" s="123"/>
      <c r="Q1252" s="123"/>
      <c r="R1252" s="123"/>
    </row>
    <row r="1253" spans="10:18" ht="15" customHeight="1">
      <c r="J1253" s="122" t="s">
        <v>34</v>
      </c>
      <c r="K1253" s="177" t="s">
        <v>78</v>
      </c>
      <c r="L1253" s="123">
        <v>-1.9456728413210018</v>
      </c>
      <c r="M1253" s="123">
        <v>0.35294217398281091</v>
      </c>
      <c r="N1253" s="123"/>
      <c r="O1253" s="123"/>
      <c r="P1253" s="123"/>
      <c r="Q1253" s="123"/>
      <c r="R1253" s="123"/>
    </row>
    <row r="1254" spans="10:18" ht="15" customHeight="1">
      <c r="J1254" s="122" t="s">
        <v>12</v>
      </c>
      <c r="K1254" s="177" t="s">
        <v>64</v>
      </c>
      <c r="L1254" s="123">
        <v>-1.9493640732325974</v>
      </c>
      <c r="M1254" s="123">
        <v>2.7134632826345317E-2</v>
      </c>
      <c r="N1254" s="123"/>
      <c r="O1254" s="123"/>
      <c r="P1254" s="123"/>
      <c r="Q1254" s="123"/>
      <c r="R1254" s="123"/>
    </row>
    <row r="1255" spans="10:18" ht="15" customHeight="1">
      <c r="J1255" s="122" t="s">
        <v>32</v>
      </c>
      <c r="K1255" s="177" t="s">
        <v>76</v>
      </c>
      <c r="L1255" s="123">
        <v>-1.9503084809534239</v>
      </c>
      <c r="M1255" s="123">
        <v>-0.13625266042636852</v>
      </c>
      <c r="N1255" s="123"/>
      <c r="O1255" s="123"/>
      <c r="P1255" s="123"/>
      <c r="Q1255" s="123"/>
      <c r="R1255" s="123"/>
    </row>
    <row r="1256" spans="10:18" ht="15" customHeight="1">
      <c r="J1256" s="122" t="s">
        <v>10</v>
      </c>
      <c r="K1256" s="177" t="s">
        <v>83</v>
      </c>
      <c r="L1256" s="123">
        <v>-1.9510798304452588</v>
      </c>
      <c r="M1256" s="123">
        <v>-4.62963454054659E-2</v>
      </c>
      <c r="N1256" s="123"/>
      <c r="O1256" s="123"/>
      <c r="P1256" s="123"/>
      <c r="Q1256" s="123"/>
      <c r="R1256" s="123"/>
    </row>
    <row r="1257" spans="10:18" ht="15" customHeight="1">
      <c r="J1257" s="122" t="s">
        <v>30</v>
      </c>
      <c r="K1257" s="177" t="s">
        <v>74</v>
      </c>
      <c r="L1257" s="123">
        <v>-1.9527473359715404</v>
      </c>
      <c r="M1257" s="123">
        <v>3.3368916001599302E-2</v>
      </c>
      <c r="N1257" s="123"/>
      <c r="O1257" s="123"/>
      <c r="P1257" s="123"/>
      <c r="Q1257" s="123"/>
      <c r="R1257" s="123"/>
    </row>
    <row r="1258" spans="10:18" ht="15" customHeight="1">
      <c r="J1258" s="122" t="s">
        <v>18</v>
      </c>
      <c r="K1258" s="177" t="s">
        <v>81</v>
      </c>
      <c r="L1258" s="123">
        <v>-1.9559461309655819</v>
      </c>
      <c r="M1258" s="123">
        <v>-7.4949268012634018E-2</v>
      </c>
      <c r="N1258" s="123"/>
      <c r="O1258" s="123"/>
      <c r="P1258" s="123"/>
      <c r="Q1258" s="123"/>
      <c r="R1258" s="123"/>
    </row>
    <row r="1259" spans="10:18" ht="15" customHeight="1">
      <c r="J1259" s="122" t="s">
        <v>25</v>
      </c>
      <c r="K1259" s="177" t="s">
        <v>49</v>
      </c>
      <c r="L1259" s="123">
        <v>-1.956125102505037</v>
      </c>
      <c r="M1259" s="123">
        <v>-1.9862548002493874E-2</v>
      </c>
      <c r="N1259" s="123"/>
      <c r="O1259" s="123"/>
      <c r="P1259" s="123"/>
      <c r="Q1259" s="123"/>
      <c r="R1259" s="123"/>
    </row>
    <row r="1260" spans="10:18" ht="15" customHeight="1">
      <c r="J1260" s="122" t="s">
        <v>44</v>
      </c>
      <c r="K1260" s="177" t="s">
        <v>70</v>
      </c>
      <c r="L1260" s="123">
        <v>-1.9576964733996856</v>
      </c>
      <c r="M1260" s="123">
        <v>-0.82169617124175431</v>
      </c>
      <c r="N1260" s="123"/>
      <c r="O1260" s="123"/>
      <c r="P1260" s="123"/>
      <c r="Q1260" s="123"/>
      <c r="R1260" s="123"/>
    </row>
    <row r="1261" spans="10:18" ht="15" customHeight="1">
      <c r="J1261" s="122" t="s">
        <v>34</v>
      </c>
      <c r="K1261" s="177" t="s">
        <v>80</v>
      </c>
      <c r="L1261" s="123">
        <v>-1.9583444439006743</v>
      </c>
      <c r="M1261" s="123">
        <v>-0.69287169433277285</v>
      </c>
      <c r="N1261" s="123"/>
      <c r="O1261" s="123"/>
      <c r="P1261" s="123"/>
      <c r="Q1261" s="123"/>
      <c r="R1261" s="123"/>
    </row>
    <row r="1262" spans="10:18" ht="15" customHeight="1">
      <c r="J1262" s="122" t="s">
        <v>18</v>
      </c>
      <c r="K1262" s="177" t="s">
        <v>69</v>
      </c>
      <c r="L1262" s="123">
        <v>-1.9587137988408183</v>
      </c>
      <c r="M1262" s="123">
        <v>4.961574204100816E-3</v>
      </c>
      <c r="N1262" s="123"/>
      <c r="O1262" s="123"/>
      <c r="P1262" s="123"/>
      <c r="Q1262" s="123"/>
      <c r="R1262" s="123"/>
    </row>
    <row r="1263" spans="10:18" ht="15" customHeight="1">
      <c r="J1263" s="122" t="s">
        <v>31</v>
      </c>
      <c r="K1263" s="177" t="s">
        <v>78</v>
      </c>
      <c r="L1263" s="123">
        <v>-1.963961272128802</v>
      </c>
      <c r="M1263" s="123">
        <v>5.0895254431004844E-2</v>
      </c>
      <c r="N1263" s="123"/>
      <c r="O1263" s="123"/>
      <c r="P1263" s="123"/>
      <c r="Q1263" s="123"/>
      <c r="R1263" s="123"/>
    </row>
    <row r="1264" spans="10:18" ht="15" customHeight="1">
      <c r="J1264" s="122" t="s">
        <v>39</v>
      </c>
      <c r="K1264" s="177" t="s">
        <v>78</v>
      </c>
      <c r="L1264" s="123">
        <v>-1.9652733327385614</v>
      </c>
      <c r="M1264" s="123">
        <v>0.27945818281921575</v>
      </c>
      <c r="N1264" s="123"/>
      <c r="O1264" s="123"/>
      <c r="P1264" s="123"/>
      <c r="Q1264" s="123"/>
      <c r="R1264" s="123"/>
    </row>
    <row r="1265" spans="10:18" ht="15" customHeight="1">
      <c r="J1265" s="122" t="s">
        <v>46</v>
      </c>
      <c r="K1265" s="177" t="s">
        <v>87</v>
      </c>
      <c r="L1265" s="123">
        <v>-1.9652855764715222</v>
      </c>
      <c r="M1265" s="123">
        <v>0.20368721066958662</v>
      </c>
      <c r="N1265" s="123"/>
      <c r="O1265" s="123"/>
      <c r="P1265" s="123"/>
      <c r="Q1265" s="123"/>
      <c r="R1265" s="123"/>
    </row>
    <row r="1266" spans="10:18" ht="15" customHeight="1">
      <c r="J1266" s="122" t="s">
        <v>24</v>
      </c>
      <c r="K1266" s="177" t="s">
        <v>84</v>
      </c>
      <c r="L1266" s="123">
        <v>-1.9685958645006347</v>
      </c>
      <c r="M1266" s="123">
        <v>0.18506817280476184</v>
      </c>
      <c r="N1266" s="123"/>
      <c r="O1266" s="123"/>
      <c r="P1266" s="123"/>
      <c r="Q1266" s="123"/>
      <c r="R1266" s="123"/>
    </row>
    <row r="1267" spans="10:18" ht="15" customHeight="1">
      <c r="J1267" s="122" t="s">
        <v>29</v>
      </c>
      <c r="K1267" s="177" t="s">
        <v>50</v>
      </c>
      <c r="L1267" s="123">
        <v>-1.9706987760018353</v>
      </c>
      <c r="M1267" s="123">
        <v>-0.14145147223481302</v>
      </c>
      <c r="N1267" s="123"/>
      <c r="O1267" s="123"/>
      <c r="P1267" s="123"/>
      <c r="Q1267" s="123"/>
      <c r="R1267" s="123"/>
    </row>
    <row r="1268" spans="10:18" ht="15" customHeight="1">
      <c r="J1268" s="122" t="s">
        <v>45</v>
      </c>
      <c r="K1268" s="177" t="s">
        <v>60</v>
      </c>
      <c r="L1268" s="123">
        <v>-1.9767282589812214</v>
      </c>
      <c r="M1268" s="123">
        <v>-0.65233840515350749</v>
      </c>
      <c r="N1268" s="123"/>
      <c r="O1268" s="123"/>
      <c r="P1268" s="123"/>
      <c r="Q1268" s="123"/>
      <c r="R1268" s="123"/>
    </row>
    <row r="1269" spans="10:18" ht="15" customHeight="1">
      <c r="J1269" s="122" t="s">
        <v>28</v>
      </c>
      <c r="K1269" s="177" t="s">
        <v>63</v>
      </c>
      <c r="L1269" s="123">
        <v>-1.9771002683655854</v>
      </c>
      <c r="M1269" s="123">
        <v>-3.1972124275240432E-2</v>
      </c>
      <c r="N1269" s="123"/>
      <c r="O1269" s="123"/>
      <c r="P1269" s="123"/>
      <c r="Q1269" s="123"/>
      <c r="R1269" s="123"/>
    </row>
    <row r="1270" spans="10:18" ht="15" customHeight="1">
      <c r="J1270" s="122" t="s">
        <v>11</v>
      </c>
      <c r="K1270" s="177" t="s">
        <v>87</v>
      </c>
      <c r="L1270" s="123">
        <v>-1.9792809759398362</v>
      </c>
      <c r="M1270" s="123">
        <v>1.4033496419786218</v>
      </c>
      <c r="N1270" s="123"/>
      <c r="O1270" s="123"/>
      <c r="P1270" s="123"/>
      <c r="Q1270" s="123"/>
      <c r="R1270" s="123"/>
    </row>
    <row r="1271" spans="10:18" ht="15" customHeight="1">
      <c r="J1271" s="122" t="s">
        <v>17</v>
      </c>
      <c r="K1271" s="177" t="s">
        <v>61</v>
      </c>
      <c r="L1271" s="123">
        <v>-1.9802112592313033</v>
      </c>
      <c r="M1271" s="123">
        <v>0.7009151172097603</v>
      </c>
      <c r="N1271" s="123"/>
      <c r="O1271" s="123"/>
      <c r="P1271" s="123"/>
      <c r="Q1271" s="123"/>
      <c r="R1271" s="123"/>
    </row>
    <row r="1272" spans="10:18" ht="15" customHeight="1">
      <c r="J1272" s="122" t="s">
        <v>25</v>
      </c>
      <c r="K1272" s="177" t="s">
        <v>54</v>
      </c>
      <c r="L1272" s="123">
        <v>-1.9832556266245933</v>
      </c>
      <c r="M1272" s="123">
        <v>0.44355071805766855</v>
      </c>
      <c r="N1272" s="123"/>
      <c r="O1272" s="123"/>
      <c r="P1272" s="123"/>
      <c r="Q1272" s="123"/>
      <c r="R1272" s="123"/>
    </row>
    <row r="1273" spans="10:18" ht="15" customHeight="1">
      <c r="J1273" s="122" t="s">
        <v>35</v>
      </c>
      <c r="K1273" s="177" t="s">
        <v>56</v>
      </c>
      <c r="L1273" s="123">
        <v>-1.983537778754076</v>
      </c>
      <c r="M1273" s="123">
        <v>0.29843572102824112</v>
      </c>
      <c r="N1273" s="123"/>
      <c r="O1273" s="123"/>
      <c r="P1273" s="123"/>
      <c r="Q1273" s="123"/>
      <c r="R1273" s="123"/>
    </row>
    <row r="1274" spans="10:18" ht="15" customHeight="1">
      <c r="J1274" s="122" t="s">
        <v>36</v>
      </c>
      <c r="K1274" s="177" t="s">
        <v>55</v>
      </c>
      <c r="L1274" s="123">
        <v>-1.9856875885097121</v>
      </c>
      <c r="M1274" s="123">
        <v>6.712732760298934E-4</v>
      </c>
      <c r="N1274" s="123"/>
      <c r="O1274" s="123"/>
      <c r="P1274" s="123"/>
      <c r="Q1274" s="123"/>
      <c r="R1274" s="123"/>
    </row>
    <row r="1275" spans="10:18" ht="15" customHeight="1">
      <c r="J1275" s="122" t="s">
        <v>28</v>
      </c>
      <c r="K1275" s="177" t="s">
        <v>71</v>
      </c>
      <c r="L1275" s="123">
        <v>-1.9861493935314907</v>
      </c>
      <c r="M1275" s="123">
        <v>-0.18845846213260131</v>
      </c>
      <c r="N1275" s="123"/>
      <c r="O1275" s="123"/>
      <c r="P1275" s="123"/>
      <c r="Q1275" s="123"/>
      <c r="R1275" s="123"/>
    </row>
    <row r="1276" spans="10:18" ht="15" customHeight="1">
      <c r="J1276" s="122" t="s">
        <v>21</v>
      </c>
      <c r="K1276" s="177" t="s">
        <v>85</v>
      </c>
      <c r="L1276" s="123">
        <v>-1.9861989235287498</v>
      </c>
      <c r="M1276" s="123">
        <v>0.51667718568417698</v>
      </c>
      <c r="N1276" s="123"/>
      <c r="O1276" s="123"/>
      <c r="P1276" s="123"/>
      <c r="Q1276" s="123"/>
      <c r="R1276" s="123"/>
    </row>
    <row r="1277" spans="10:18" ht="15" customHeight="1">
      <c r="J1277" s="122" t="s">
        <v>35</v>
      </c>
      <c r="K1277" s="177" t="s">
        <v>54</v>
      </c>
      <c r="L1277" s="123">
        <v>-1.9875699740253512</v>
      </c>
      <c r="M1277" s="123">
        <v>-0.17542084197432217</v>
      </c>
      <c r="N1277" s="123"/>
      <c r="O1277" s="123"/>
      <c r="P1277" s="123"/>
      <c r="Q1277" s="123"/>
      <c r="R1277" s="123"/>
    </row>
    <row r="1278" spans="10:18" ht="15" customHeight="1">
      <c r="J1278" s="122" t="s">
        <v>24</v>
      </c>
      <c r="K1278" s="177" t="s">
        <v>85</v>
      </c>
      <c r="L1278" s="123">
        <v>-1.9877150477467427</v>
      </c>
      <c r="M1278" s="123">
        <v>0.42569044161216851</v>
      </c>
      <c r="N1278" s="123"/>
      <c r="O1278" s="123"/>
      <c r="P1278" s="123"/>
      <c r="Q1278" s="123"/>
      <c r="R1278" s="123"/>
    </row>
    <row r="1279" spans="10:18" ht="15" customHeight="1">
      <c r="J1279" s="122" t="s">
        <v>38</v>
      </c>
      <c r="K1279" s="177" t="s">
        <v>57</v>
      </c>
      <c r="L1279" s="123">
        <v>-1.9879672363240526</v>
      </c>
      <c r="M1279" s="123">
        <v>-0.68051749615467827</v>
      </c>
      <c r="N1279" s="123"/>
      <c r="O1279" s="123"/>
      <c r="P1279" s="123"/>
      <c r="Q1279" s="123"/>
      <c r="R1279" s="123"/>
    </row>
    <row r="1280" spans="10:18" ht="15" customHeight="1">
      <c r="J1280" s="122" t="s">
        <v>30</v>
      </c>
      <c r="K1280" s="177" t="s">
        <v>77</v>
      </c>
      <c r="L1280" s="123">
        <v>-1.9882145302184813</v>
      </c>
      <c r="M1280" s="123">
        <v>-0.1596241947962227</v>
      </c>
      <c r="N1280" s="123"/>
      <c r="O1280" s="123"/>
      <c r="P1280" s="123"/>
      <c r="Q1280" s="123"/>
      <c r="R1280" s="123"/>
    </row>
    <row r="1281" spans="10:18" ht="15" customHeight="1">
      <c r="J1281" s="122" t="s">
        <v>43</v>
      </c>
      <c r="K1281" s="177" t="s">
        <v>74</v>
      </c>
      <c r="L1281" s="123">
        <v>-1.988253600817504</v>
      </c>
      <c r="M1281" s="123">
        <v>-0.80339445225794037</v>
      </c>
      <c r="N1281" s="123"/>
      <c r="O1281" s="123"/>
      <c r="P1281" s="123"/>
      <c r="Q1281" s="123"/>
      <c r="R1281" s="123"/>
    </row>
    <row r="1282" spans="10:18" ht="15" customHeight="1">
      <c r="J1282" s="122" t="s">
        <v>45</v>
      </c>
      <c r="K1282" s="177" t="s">
        <v>63</v>
      </c>
      <c r="L1282" s="123">
        <v>-1.9901116860000196</v>
      </c>
      <c r="M1282" s="123">
        <v>0.22049837260107008</v>
      </c>
      <c r="N1282" s="123"/>
      <c r="O1282" s="123"/>
      <c r="P1282" s="123"/>
      <c r="Q1282" s="123"/>
      <c r="R1282" s="123"/>
    </row>
    <row r="1283" spans="10:18" ht="15" customHeight="1">
      <c r="J1283" s="122" t="s">
        <v>24</v>
      </c>
      <c r="K1283" s="177" t="s">
        <v>57</v>
      </c>
      <c r="L1283" s="123">
        <v>-1.9936809354010339</v>
      </c>
      <c r="M1283" s="123">
        <v>-1.0245530019330751</v>
      </c>
      <c r="N1283" s="123"/>
      <c r="O1283" s="123"/>
      <c r="P1283" s="123"/>
      <c r="Q1283" s="123"/>
      <c r="R1283" s="123"/>
    </row>
    <row r="1284" spans="10:18" ht="15" customHeight="1">
      <c r="J1284" s="122" t="s">
        <v>34</v>
      </c>
      <c r="K1284" s="177" t="s">
        <v>60</v>
      </c>
      <c r="L1284" s="123">
        <v>-1.9944728129109097</v>
      </c>
      <c r="M1284" s="123">
        <v>-0.56773296268854523</v>
      </c>
      <c r="N1284" s="123"/>
      <c r="O1284" s="123"/>
      <c r="P1284" s="123"/>
      <c r="Q1284" s="123"/>
      <c r="R1284" s="123"/>
    </row>
    <row r="1285" spans="10:18" ht="15" customHeight="1">
      <c r="J1285" s="122" t="s">
        <v>38</v>
      </c>
      <c r="K1285" s="177" t="s">
        <v>76</v>
      </c>
      <c r="L1285" s="123">
        <v>-1.9961513524389924</v>
      </c>
      <c r="M1285" s="123">
        <v>1.0444679674077406</v>
      </c>
      <c r="N1285" s="123"/>
      <c r="O1285" s="123"/>
      <c r="P1285" s="123"/>
      <c r="Q1285" s="123"/>
      <c r="R1285" s="123"/>
    </row>
    <row r="1286" spans="10:18" ht="15" customHeight="1">
      <c r="J1286" s="122" t="s">
        <v>29</v>
      </c>
      <c r="K1286" s="177" t="s">
        <v>58</v>
      </c>
      <c r="L1286" s="123">
        <v>-1.9965341435868385</v>
      </c>
      <c r="M1286" s="123">
        <v>-0.26733588255548923</v>
      </c>
      <c r="N1286" s="123"/>
      <c r="O1286" s="123"/>
      <c r="P1286" s="123"/>
      <c r="Q1286" s="123"/>
      <c r="R1286" s="123"/>
    </row>
    <row r="1287" spans="10:18" ht="15" customHeight="1">
      <c r="J1287" s="122" t="s">
        <v>45</v>
      </c>
      <c r="K1287" s="177" t="s">
        <v>68</v>
      </c>
      <c r="L1287" s="123">
        <v>-1.9976555937904723</v>
      </c>
      <c r="M1287" s="123">
        <v>-0.2215214564710557</v>
      </c>
      <c r="N1287" s="123"/>
      <c r="O1287" s="123"/>
      <c r="P1287" s="123"/>
      <c r="Q1287" s="123"/>
      <c r="R1287" s="123"/>
    </row>
    <row r="1288" spans="10:18" ht="15" customHeight="1">
      <c r="J1288" s="122" t="s">
        <v>42</v>
      </c>
      <c r="K1288" s="177" t="s">
        <v>67</v>
      </c>
      <c r="L1288" s="123">
        <v>-2.0002209742745154</v>
      </c>
      <c r="M1288" s="123">
        <v>0.52340402152054821</v>
      </c>
      <c r="N1288" s="123"/>
      <c r="O1288" s="123"/>
      <c r="P1288" s="123"/>
      <c r="Q1288" s="123"/>
      <c r="R1288" s="123"/>
    </row>
    <row r="1289" spans="10:18" ht="15" customHeight="1">
      <c r="J1289" s="122" t="s">
        <v>46</v>
      </c>
      <c r="K1289" s="177" t="s">
        <v>64</v>
      </c>
      <c r="L1289" s="123">
        <v>-2.0022056836423014</v>
      </c>
      <c r="M1289" s="123">
        <v>4.0674275889848843E-2</v>
      </c>
      <c r="N1289" s="123"/>
      <c r="O1289" s="123"/>
      <c r="P1289" s="123"/>
      <c r="Q1289" s="123"/>
      <c r="R1289" s="123"/>
    </row>
    <row r="1290" spans="10:18" ht="15" customHeight="1">
      <c r="J1290" s="122" t="s">
        <v>33</v>
      </c>
      <c r="K1290" s="177" t="s">
        <v>75</v>
      </c>
      <c r="L1290" s="123">
        <v>-2.008330116039438</v>
      </c>
      <c r="M1290" s="123">
        <v>-0.29569827655224579</v>
      </c>
      <c r="N1290" s="123"/>
      <c r="O1290" s="123"/>
      <c r="P1290" s="123"/>
      <c r="Q1290" s="123"/>
      <c r="R1290" s="123"/>
    </row>
    <row r="1291" spans="10:18" ht="15" customHeight="1">
      <c r="J1291" s="122" t="s">
        <v>19</v>
      </c>
      <c r="K1291" s="177" t="s">
        <v>55</v>
      </c>
      <c r="L1291" s="123">
        <v>-2.0132806264574827</v>
      </c>
      <c r="M1291" s="123">
        <v>-7.288673106817356E-2</v>
      </c>
      <c r="N1291" s="123"/>
      <c r="O1291" s="123"/>
      <c r="P1291" s="123"/>
      <c r="Q1291" s="123"/>
      <c r="R1291" s="123"/>
    </row>
    <row r="1292" spans="10:18" ht="15" customHeight="1">
      <c r="J1292" s="122" t="s">
        <v>44</v>
      </c>
      <c r="K1292" s="177" t="s">
        <v>60</v>
      </c>
      <c r="L1292" s="123">
        <v>-2.0162716515999786</v>
      </c>
      <c r="M1292" s="123">
        <v>-1.674677318331419</v>
      </c>
      <c r="N1292" s="123"/>
      <c r="O1292" s="123"/>
      <c r="P1292" s="123"/>
      <c r="Q1292" s="123"/>
      <c r="R1292" s="123"/>
    </row>
    <row r="1293" spans="10:18" ht="15" customHeight="1">
      <c r="J1293" s="122" t="s">
        <v>30</v>
      </c>
      <c r="K1293" s="177" t="s">
        <v>64</v>
      </c>
      <c r="L1293" s="123">
        <v>-2.018746191885636</v>
      </c>
      <c r="M1293" s="123">
        <v>-0.33062668421059271</v>
      </c>
      <c r="N1293" s="123"/>
      <c r="O1293" s="123"/>
      <c r="P1293" s="123"/>
      <c r="Q1293" s="123"/>
      <c r="R1293" s="123"/>
    </row>
    <row r="1294" spans="10:18" ht="15" customHeight="1">
      <c r="J1294" s="122" t="s">
        <v>12</v>
      </c>
      <c r="K1294" s="177" t="s">
        <v>78</v>
      </c>
      <c r="L1294" s="123">
        <v>-2.0189066916469396</v>
      </c>
      <c r="M1294" s="123">
        <v>4.1859438657482428E-2</v>
      </c>
      <c r="N1294" s="123"/>
      <c r="O1294" s="123"/>
      <c r="P1294" s="123"/>
      <c r="Q1294" s="123"/>
      <c r="R1294" s="123"/>
    </row>
    <row r="1295" spans="10:18" ht="15" customHeight="1">
      <c r="J1295" s="122" t="s">
        <v>34</v>
      </c>
      <c r="K1295" s="177" t="s">
        <v>49</v>
      </c>
      <c r="L1295" s="123">
        <v>-2.0200668338796208</v>
      </c>
      <c r="M1295" s="123">
        <v>-0.28026919953176233</v>
      </c>
      <c r="N1295" s="123"/>
      <c r="O1295" s="123"/>
      <c r="P1295" s="123"/>
      <c r="Q1295" s="123"/>
      <c r="R1295" s="123"/>
    </row>
    <row r="1296" spans="10:18" ht="15" customHeight="1">
      <c r="J1296" s="122" t="s">
        <v>47</v>
      </c>
      <c r="K1296" s="177" t="s">
        <v>63</v>
      </c>
      <c r="L1296" s="123">
        <v>-2.0214878728882186</v>
      </c>
      <c r="M1296" s="123">
        <v>-0.24910845102446721</v>
      </c>
      <c r="N1296" s="123"/>
      <c r="O1296" s="123"/>
      <c r="P1296" s="123"/>
      <c r="Q1296" s="123"/>
      <c r="R1296" s="123"/>
    </row>
    <row r="1297" spans="10:18" ht="15" customHeight="1">
      <c r="J1297" s="122" t="s">
        <v>17</v>
      </c>
      <c r="K1297" s="177" t="s">
        <v>67</v>
      </c>
      <c r="L1297" s="123">
        <v>-2.0224070558989911</v>
      </c>
      <c r="M1297" s="123">
        <v>0.50798043410703642</v>
      </c>
      <c r="N1297" s="123"/>
      <c r="O1297" s="123"/>
      <c r="P1297" s="123"/>
      <c r="Q1297" s="123"/>
      <c r="R1297" s="123"/>
    </row>
    <row r="1298" spans="10:18" ht="15" customHeight="1">
      <c r="J1298" s="122" t="s">
        <v>24</v>
      </c>
      <c r="K1298" s="177" t="s">
        <v>50</v>
      </c>
      <c r="L1298" s="123">
        <v>-2.0226648128990905</v>
      </c>
      <c r="M1298" s="123">
        <v>-1.2047150179198454</v>
      </c>
      <c r="N1298" s="123"/>
      <c r="O1298" s="123"/>
      <c r="P1298" s="123"/>
      <c r="Q1298" s="123"/>
      <c r="R1298" s="123"/>
    </row>
    <row r="1299" spans="10:18" ht="15" customHeight="1">
      <c r="J1299" s="122" t="s">
        <v>27</v>
      </c>
      <c r="K1299" s="177" t="s">
        <v>62</v>
      </c>
      <c r="L1299" s="123">
        <v>-2.0267189654191848</v>
      </c>
      <c r="M1299" s="123">
        <v>-0.33140216538608058</v>
      </c>
      <c r="N1299" s="123"/>
      <c r="O1299" s="123"/>
      <c r="P1299" s="123"/>
      <c r="Q1299" s="123"/>
      <c r="R1299" s="123"/>
    </row>
    <row r="1300" spans="10:18" ht="15" customHeight="1">
      <c r="J1300" s="122" t="s">
        <v>43</v>
      </c>
      <c r="K1300" s="177" t="s">
        <v>79</v>
      </c>
      <c r="L1300" s="123">
        <v>-2.0269490480444925</v>
      </c>
      <c r="M1300" s="123">
        <v>-0.90139080008103178</v>
      </c>
      <c r="N1300" s="123"/>
      <c r="O1300" s="123"/>
      <c r="P1300" s="123"/>
      <c r="Q1300" s="123"/>
      <c r="R1300" s="123"/>
    </row>
    <row r="1301" spans="10:18" ht="15" customHeight="1">
      <c r="J1301" s="122" t="s">
        <v>21</v>
      </c>
      <c r="K1301" s="177" t="s">
        <v>78</v>
      </c>
      <c r="L1301" s="123">
        <v>-2.0281256573728608</v>
      </c>
      <c r="M1301" s="123">
        <v>-0.23327965789115623</v>
      </c>
      <c r="N1301" s="123"/>
      <c r="O1301" s="123"/>
      <c r="P1301" s="123"/>
      <c r="Q1301" s="123"/>
      <c r="R1301" s="123"/>
    </row>
    <row r="1302" spans="10:18" ht="15" customHeight="1">
      <c r="J1302" s="122" t="s">
        <v>25</v>
      </c>
      <c r="K1302" s="177" t="s">
        <v>67</v>
      </c>
      <c r="L1302" s="123">
        <v>-2.0285553321444456</v>
      </c>
      <c r="M1302" s="123">
        <v>6.9783921113203196E-2</v>
      </c>
      <c r="N1302" s="123"/>
      <c r="O1302" s="123"/>
      <c r="P1302" s="123"/>
      <c r="Q1302" s="123"/>
      <c r="R1302" s="123"/>
    </row>
    <row r="1303" spans="10:18" ht="15" customHeight="1">
      <c r="J1303" s="122" t="s">
        <v>45</v>
      </c>
      <c r="K1303" s="177" t="s">
        <v>84</v>
      </c>
      <c r="L1303" s="123">
        <v>-2.0329219954735929</v>
      </c>
      <c r="M1303" s="123">
        <v>-0.24898427775579535</v>
      </c>
      <c r="N1303" s="123"/>
      <c r="O1303" s="123"/>
      <c r="P1303" s="123"/>
      <c r="Q1303" s="123"/>
      <c r="R1303" s="123"/>
    </row>
    <row r="1304" spans="10:18" ht="15" customHeight="1">
      <c r="J1304" s="122" t="s">
        <v>45</v>
      </c>
      <c r="K1304" s="177" t="s">
        <v>70</v>
      </c>
      <c r="L1304" s="123">
        <v>-2.0331102063663304</v>
      </c>
      <c r="M1304" s="123">
        <v>-0.31042740578695316</v>
      </c>
      <c r="N1304" s="123"/>
      <c r="O1304" s="123"/>
      <c r="P1304" s="123"/>
      <c r="Q1304" s="123"/>
      <c r="R1304" s="123"/>
    </row>
    <row r="1305" spans="10:18" ht="15" customHeight="1">
      <c r="J1305" s="122" t="s">
        <v>26</v>
      </c>
      <c r="K1305" s="177" t="s">
        <v>84</v>
      </c>
      <c r="L1305" s="123">
        <v>-2.0337804993765825</v>
      </c>
      <c r="M1305" s="123">
        <v>0.10200748119963565</v>
      </c>
      <c r="N1305" s="123"/>
      <c r="O1305" s="123"/>
      <c r="P1305" s="123"/>
      <c r="Q1305" s="123"/>
      <c r="R1305" s="123"/>
    </row>
    <row r="1306" spans="10:18" ht="15" customHeight="1">
      <c r="J1306" s="122" t="s">
        <v>11</v>
      </c>
      <c r="K1306" s="177" t="s">
        <v>67</v>
      </c>
      <c r="L1306" s="123">
        <v>-2.0350361280867442</v>
      </c>
      <c r="M1306" s="123">
        <v>1.1583445227814195</v>
      </c>
      <c r="N1306" s="123"/>
      <c r="O1306" s="123"/>
      <c r="P1306" s="123"/>
      <c r="Q1306" s="123"/>
      <c r="R1306" s="123"/>
    </row>
    <row r="1307" spans="10:18" ht="15" customHeight="1">
      <c r="J1307" s="122" t="s">
        <v>18</v>
      </c>
      <c r="K1307" s="177" t="s">
        <v>56</v>
      </c>
      <c r="L1307" s="123">
        <v>-2.0359314346959496</v>
      </c>
      <c r="M1307" s="123">
        <v>-0.10848901518381382</v>
      </c>
      <c r="N1307" s="123"/>
      <c r="O1307" s="123"/>
      <c r="P1307" s="123"/>
      <c r="Q1307" s="123"/>
      <c r="R1307" s="123"/>
    </row>
    <row r="1308" spans="10:18" ht="15" customHeight="1">
      <c r="J1308" s="122" t="s">
        <v>25</v>
      </c>
      <c r="K1308" s="177" t="s">
        <v>53</v>
      </c>
      <c r="L1308" s="123">
        <v>-2.0363047039030486</v>
      </c>
      <c r="M1308" s="123">
        <v>-0.14309891767991501</v>
      </c>
      <c r="N1308" s="123"/>
      <c r="O1308" s="123"/>
      <c r="P1308" s="123"/>
      <c r="Q1308" s="123"/>
      <c r="R1308" s="123"/>
    </row>
    <row r="1309" spans="10:18" ht="15" customHeight="1">
      <c r="J1309" s="122" t="s">
        <v>18</v>
      </c>
      <c r="K1309" s="177" t="s">
        <v>54</v>
      </c>
      <c r="L1309" s="123">
        <v>-2.0389970749996951</v>
      </c>
      <c r="M1309" s="123">
        <v>-0.23226532629277674</v>
      </c>
      <c r="N1309" s="123"/>
      <c r="O1309" s="123"/>
      <c r="P1309" s="123"/>
      <c r="Q1309" s="123"/>
      <c r="R1309" s="123"/>
    </row>
    <row r="1310" spans="10:18" ht="15" customHeight="1">
      <c r="J1310" s="122" t="s">
        <v>33</v>
      </c>
      <c r="K1310" s="177" t="s">
        <v>66</v>
      </c>
      <c r="L1310" s="123">
        <v>-2.0393386073009796</v>
      </c>
      <c r="M1310" s="123">
        <v>9.0501053578626589E-3</v>
      </c>
      <c r="N1310" s="123"/>
      <c r="O1310" s="123"/>
      <c r="P1310" s="123"/>
      <c r="Q1310" s="123"/>
      <c r="R1310" s="123"/>
    </row>
    <row r="1311" spans="10:18" ht="15" customHeight="1">
      <c r="J1311" s="122" t="s">
        <v>21</v>
      </c>
      <c r="K1311" s="177" t="s">
        <v>81</v>
      </c>
      <c r="L1311" s="123">
        <v>-2.0400045051882105</v>
      </c>
      <c r="M1311" s="123">
        <v>0.71277648199704657</v>
      </c>
      <c r="N1311" s="123"/>
      <c r="O1311" s="123"/>
      <c r="P1311" s="123"/>
      <c r="Q1311" s="123"/>
      <c r="R1311" s="123"/>
    </row>
    <row r="1312" spans="10:18" ht="15" customHeight="1">
      <c r="J1312" s="122" t="s">
        <v>22</v>
      </c>
      <c r="K1312" s="177" t="s">
        <v>54</v>
      </c>
      <c r="L1312" s="123">
        <v>-2.0403072651597927</v>
      </c>
      <c r="M1312" s="123">
        <v>0.180485301120477</v>
      </c>
      <c r="N1312" s="123"/>
      <c r="O1312" s="123"/>
      <c r="P1312" s="123"/>
      <c r="Q1312" s="123"/>
      <c r="R1312" s="123"/>
    </row>
    <row r="1313" spans="10:18" ht="15" customHeight="1">
      <c r="J1313" s="122" t="s">
        <v>45</v>
      </c>
      <c r="K1313" s="177" t="s">
        <v>66</v>
      </c>
      <c r="L1313" s="123">
        <v>-2.0420115103572907</v>
      </c>
      <c r="M1313" s="123">
        <v>-0.14182978781328259</v>
      </c>
      <c r="N1313" s="123"/>
      <c r="O1313" s="123"/>
      <c r="P1313" s="123"/>
      <c r="Q1313" s="123"/>
      <c r="R1313" s="123"/>
    </row>
    <row r="1314" spans="10:18" ht="15" customHeight="1">
      <c r="J1314" s="122" t="s">
        <v>42</v>
      </c>
      <c r="K1314" s="177" t="s">
        <v>49</v>
      </c>
      <c r="L1314" s="123">
        <v>-2.0423887160970007</v>
      </c>
      <c r="M1314" s="123">
        <v>0.38444590027895487</v>
      </c>
      <c r="N1314" s="123"/>
      <c r="O1314" s="123"/>
      <c r="P1314" s="123"/>
      <c r="Q1314" s="123"/>
      <c r="R1314" s="123"/>
    </row>
    <row r="1315" spans="10:18" ht="15" customHeight="1">
      <c r="J1315" s="122" t="s">
        <v>45</v>
      </c>
      <c r="K1315" s="177" t="s">
        <v>56</v>
      </c>
      <c r="L1315" s="123">
        <v>-2.0435834443787289</v>
      </c>
      <c r="M1315" s="123">
        <v>0.2574053632203146</v>
      </c>
      <c r="N1315" s="123"/>
      <c r="O1315" s="123"/>
      <c r="P1315" s="123"/>
      <c r="Q1315" s="123"/>
      <c r="R1315" s="123"/>
    </row>
    <row r="1316" spans="10:18" ht="15" customHeight="1">
      <c r="J1316" s="122" t="s">
        <v>27</v>
      </c>
      <c r="K1316" s="177" t="s">
        <v>73</v>
      </c>
      <c r="L1316" s="123">
        <v>-2.0452676676561938</v>
      </c>
      <c r="M1316" s="123">
        <v>-0.52147929934082526</v>
      </c>
      <c r="N1316" s="123"/>
      <c r="O1316" s="123"/>
      <c r="P1316" s="123"/>
      <c r="Q1316" s="123"/>
      <c r="R1316" s="123"/>
    </row>
    <row r="1317" spans="10:18" ht="15" customHeight="1">
      <c r="J1317" s="122" t="s">
        <v>21</v>
      </c>
      <c r="K1317" s="177" t="s">
        <v>65</v>
      </c>
      <c r="L1317" s="123">
        <v>-2.0454227578239244</v>
      </c>
      <c r="M1317" s="123">
        <v>0.5904290483377892</v>
      </c>
      <c r="N1317" s="123"/>
      <c r="O1317" s="123"/>
      <c r="P1317" s="123"/>
      <c r="Q1317" s="123"/>
      <c r="R1317" s="123"/>
    </row>
    <row r="1318" spans="10:18" ht="15" customHeight="1">
      <c r="J1318" s="122" t="s">
        <v>29</v>
      </c>
      <c r="K1318" s="177" t="s">
        <v>80</v>
      </c>
      <c r="L1318" s="123">
        <v>-2.0461555876556754</v>
      </c>
      <c r="M1318" s="123">
        <v>-0.24120601875679881</v>
      </c>
      <c r="N1318" s="123"/>
      <c r="O1318" s="123"/>
      <c r="P1318" s="123"/>
      <c r="Q1318" s="123"/>
      <c r="R1318" s="123"/>
    </row>
    <row r="1319" spans="10:18" ht="15" customHeight="1">
      <c r="J1319" s="122" t="s">
        <v>43</v>
      </c>
      <c r="K1319" s="177" t="s">
        <v>77</v>
      </c>
      <c r="L1319" s="123">
        <v>-2.046203062019138</v>
      </c>
      <c r="M1319" s="123">
        <v>-0.60968474031900044</v>
      </c>
      <c r="N1319" s="123"/>
      <c r="O1319" s="123"/>
      <c r="P1319" s="123"/>
      <c r="Q1319" s="123"/>
      <c r="R1319" s="123"/>
    </row>
    <row r="1320" spans="10:18" ht="15" customHeight="1">
      <c r="J1320" s="122" t="s">
        <v>34</v>
      </c>
      <c r="K1320" s="177" t="s">
        <v>75</v>
      </c>
      <c r="L1320" s="123">
        <v>-2.0513493757777463</v>
      </c>
      <c r="M1320" s="123">
        <v>-0.65791088544690268</v>
      </c>
      <c r="N1320" s="123"/>
      <c r="O1320" s="123"/>
      <c r="P1320" s="123"/>
      <c r="Q1320" s="123"/>
      <c r="R1320" s="123"/>
    </row>
    <row r="1321" spans="10:18" ht="15" customHeight="1">
      <c r="J1321" s="122" t="s">
        <v>39</v>
      </c>
      <c r="K1321" s="177" t="s">
        <v>75</v>
      </c>
      <c r="L1321" s="123">
        <v>-2.0573176286535673</v>
      </c>
      <c r="M1321" s="123">
        <v>-1.0799741678925159</v>
      </c>
      <c r="N1321" s="123"/>
      <c r="O1321" s="123"/>
      <c r="P1321" s="123"/>
      <c r="Q1321" s="123"/>
      <c r="R1321" s="123"/>
    </row>
    <row r="1322" spans="10:18" ht="15" customHeight="1">
      <c r="J1322" s="122" t="s">
        <v>17</v>
      </c>
      <c r="K1322" s="177" t="s">
        <v>56</v>
      </c>
      <c r="L1322" s="123">
        <v>-2.0575377852260064</v>
      </c>
      <c r="M1322" s="123">
        <v>0.94409903234057424</v>
      </c>
      <c r="N1322" s="123"/>
      <c r="O1322" s="123"/>
      <c r="P1322" s="123"/>
      <c r="Q1322" s="123"/>
      <c r="R1322" s="123"/>
    </row>
    <row r="1323" spans="10:18" ht="15" customHeight="1">
      <c r="J1323" s="122" t="s">
        <v>38</v>
      </c>
      <c r="K1323" s="177" t="s">
        <v>60</v>
      </c>
      <c r="L1323" s="123">
        <v>-2.0584514159414442</v>
      </c>
      <c r="M1323" s="123">
        <v>-0.79785949577989612</v>
      </c>
      <c r="N1323" s="123"/>
      <c r="O1323" s="123"/>
      <c r="P1323" s="123"/>
      <c r="Q1323" s="123"/>
      <c r="R1323" s="123"/>
    </row>
    <row r="1324" spans="10:18" ht="15" customHeight="1">
      <c r="J1324" s="122" t="s">
        <v>13</v>
      </c>
      <c r="K1324" s="177" t="s">
        <v>58</v>
      </c>
      <c r="L1324" s="123">
        <v>-2.0599019614521725</v>
      </c>
      <c r="M1324" s="123">
        <v>0.19127546714039312</v>
      </c>
      <c r="N1324" s="123"/>
      <c r="O1324" s="123"/>
      <c r="P1324" s="123"/>
      <c r="Q1324" s="123"/>
      <c r="R1324" s="123"/>
    </row>
    <row r="1325" spans="10:18" ht="15" customHeight="1">
      <c r="J1325" s="122" t="s">
        <v>35</v>
      </c>
      <c r="K1325" s="177" t="s">
        <v>52</v>
      </c>
      <c r="L1325" s="123">
        <v>-2.0683043357438886</v>
      </c>
      <c r="M1325" s="123">
        <v>0.37816499811869875</v>
      </c>
      <c r="N1325" s="123"/>
      <c r="O1325" s="123"/>
      <c r="P1325" s="123"/>
      <c r="Q1325" s="123"/>
      <c r="R1325" s="123"/>
    </row>
    <row r="1326" spans="10:18" ht="15" customHeight="1">
      <c r="J1326" s="122" t="s">
        <v>10</v>
      </c>
      <c r="K1326" s="177" t="s">
        <v>87</v>
      </c>
      <c r="L1326" s="123">
        <v>-2.0689402071123371</v>
      </c>
      <c r="M1326" s="123">
        <v>-3.9919386889980757E-2</v>
      </c>
      <c r="N1326" s="123"/>
      <c r="O1326" s="123"/>
      <c r="P1326" s="123"/>
      <c r="Q1326" s="123"/>
      <c r="R1326" s="123"/>
    </row>
    <row r="1327" spans="10:18" ht="15" customHeight="1">
      <c r="J1327" s="122" t="s">
        <v>35</v>
      </c>
      <c r="K1327" s="177" t="s">
        <v>59</v>
      </c>
      <c r="L1327" s="123">
        <v>-2.0711414354522968</v>
      </c>
      <c r="M1327" s="123">
        <v>0.68260922888008224</v>
      </c>
      <c r="N1327" s="123"/>
      <c r="O1327" s="123"/>
      <c r="P1327" s="123"/>
      <c r="Q1327" s="123"/>
      <c r="R1327" s="123"/>
    </row>
    <row r="1328" spans="10:18" ht="15" customHeight="1">
      <c r="J1328" s="122" t="s">
        <v>21</v>
      </c>
      <c r="K1328" s="177" t="s">
        <v>49</v>
      </c>
      <c r="L1328" s="123">
        <v>-2.0717621486438094</v>
      </c>
      <c r="M1328" s="123">
        <v>0.35354387731455361</v>
      </c>
      <c r="N1328" s="123"/>
      <c r="O1328" s="123"/>
      <c r="P1328" s="123"/>
      <c r="Q1328" s="123"/>
      <c r="R1328" s="123"/>
    </row>
    <row r="1329" spans="10:18" ht="15" customHeight="1">
      <c r="J1329" s="122" t="s">
        <v>21</v>
      </c>
      <c r="K1329" s="177" t="s">
        <v>51</v>
      </c>
      <c r="L1329" s="123">
        <v>-2.0725301535591174</v>
      </c>
      <c r="M1329" s="123">
        <v>0.49974552414733608</v>
      </c>
      <c r="N1329" s="123"/>
      <c r="O1329" s="123"/>
      <c r="P1329" s="123"/>
      <c r="Q1329" s="123"/>
      <c r="R1329" s="123"/>
    </row>
    <row r="1330" spans="10:18" ht="15" customHeight="1">
      <c r="J1330" s="122" t="s">
        <v>33</v>
      </c>
      <c r="K1330" s="177" t="s">
        <v>84</v>
      </c>
      <c r="L1330" s="123">
        <v>-2.0726479679837335</v>
      </c>
      <c r="M1330" s="123">
        <v>-5.0835975606230654E-2</v>
      </c>
      <c r="N1330" s="123"/>
      <c r="O1330" s="123"/>
      <c r="P1330" s="123"/>
      <c r="Q1330" s="123"/>
      <c r="R1330" s="123"/>
    </row>
    <row r="1331" spans="10:18" ht="15" customHeight="1">
      <c r="J1331" s="122" t="s">
        <v>25</v>
      </c>
      <c r="K1331" s="177" t="s">
        <v>83</v>
      </c>
      <c r="L1331" s="123">
        <v>-2.0738825369610931</v>
      </c>
      <c r="M1331" s="123">
        <v>0.11299054641659012</v>
      </c>
      <c r="N1331" s="123"/>
      <c r="O1331" s="123"/>
      <c r="P1331" s="123"/>
      <c r="Q1331" s="123"/>
      <c r="R1331" s="123"/>
    </row>
    <row r="1332" spans="10:18" ht="15" customHeight="1">
      <c r="J1332" s="122" t="s">
        <v>44</v>
      </c>
      <c r="K1332" s="177" t="s">
        <v>87</v>
      </c>
      <c r="L1332" s="123">
        <v>-2.0750989269253135</v>
      </c>
      <c r="M1332" s="123">
        <v>1.1946495396957602</v>
      </c>
      <c r="N1332" s="123"/>
      <c r="O1332" s="123"/>
      <c r="P1332" s="123"/>
      <c r="Q1332" s="123"/>
      <c r="R1332" s="123"/>
    </row>
    <row r="1333" spans="10:18" ht="15" customHeight="1">
      <c r="J1333" s="122" t="s">
        <v>39</v>
      </c>
      <c r="K1333" s="177" t="s">
        <v>70</v>
      </c>
      <c r="L1333" s="123">
        <v>-2.0760254564001452</v>
      </c>
      <c r="M1333" s="123">
        <v>-0.29668313858680051</v>
      </c>
      <c r="N1333" s="123"/>
      <c r="O1333" s="123"/>
      <c r="P1333" s="123"/>
      <c r="Q1333" s="123"/>
      <c r="R1333" s="123"/>
    </row>
    <row r="1334" spans="10:18" ht="15" customHeight="1">
      <c r="J1334" s="122" t="s">
        <v>20</v>
      </c>
      <c r="K1334" s="177" t="s">
        <v>87</v>
      </c>
      <c r="L1334" s="123">
        <v>-2.0784116470623633</v>
      </c>
      <c r="M1334" s="123">
        <v>3.8633178271556323E-2</v>
      </c>
      <c r="N1334" s="123"/>
      <c r="O1334" s="123"/>
      <c r="P1334" s="123"/>
      <c r="Q1334" s="123"/>
      <c r="R1334" s="123"/>
    </row>
    <row r="1335" spans="10:18" ht="15" customHeight="1">
      <c r="J1335" s="122" t="s">
        <v>25</v>
      </c>
      <c r="K1335" s="177" t="s">
        <v>87</v>
      </c>
      <c r="L1335" s="123">
        <v>-2.0787509625735185</v>
      </c>
      <c r="M1335" s="123">
        <v>0.22540795384320278</v>
      </c>
      <c r="N1335" s="123"/>
      <c r="O1335" s="123"/>
      <c r="P1335" s="123"/>
      <c r="Q1335" s="123"/>
      <c r="R1335" s="123"/>
    </row>
    <row r="1336" spans="10:18" ht="15" customHeight="1">
      <c r="J1336" s="122" t="s">
        <v>29</v>
      </c>
      <c r="K1336" s="177" t="s">
        <v>69</v>
      </c>
      <c r="L1336" s="123">
        <v>-2.0788171077587587</v>
      </c>
      <c r="M1336" s="123">
        <v>-0.31392033334867087</v>
      </c>
      <c r="N1336" s="123"/>
      <c r="O1336" s="123"/>
      <c r="P1336" s="123"/>
      <c r="Q1336" s="123"/>
      <c r="R1336" s="123"/>
    </row>
    <row r="1337" spans="10:18" ht="15" customHeight="1">
      <c r="J1337" s="122" t="s">
        <v>25</v>
      </c>
      <c r="K1337" s="177" t="s">
        <v>81</v>
      </c>
      <c r="L1337" s="123">
        <v>-2.0801494035008434</v>
      </c>
      <c r="M1337" s="123">
        <v>0.17271223714832473</v>
      </c>
      <c r="N1337" s="123"/>
      <c r="O1337" s="123"/>
      <c r="P1337" s="123"/>
      <c r="Q1337" s="123"/>
      <c r="R1337" s="123"/>
    </row>
    <row r="1338" spans="10:18" ht="15" customHeight="1">
      <c r="J1338" s="122" t="s">
        <v>24</v>
      </c>
      <c r="K1338" s="177" t="s">
        <v>66</v>
      </c>
      <c r="L1338" s="123">
        <v>-2.080536394314016</v>
      </c>
      <c r="M1338" s="123">
        <v>0.35129076954273941</v>
      </c>
      <c r="N1338" s="123"/>
      <c r="O1338" s="123"/>
      <c r="P1338" s="123"/>
      <c r="Q1338" s="123"/>
      <c r="R1338" s="123"/>
    </row>
    <row r="1339" spans="10:18" ht="15" customHeight="1">
      <c r="J1339" s="122" t="s">
        <v>22</v>
      </c>
      <c r="K1339" s="177" t="s">
        <v>72</v>
      </c>
      <c r="L1339" s="123">
        <v>-2.0823984386321288</v>
      </c>
      <c r="M1339" s="123">
        <v>-8.7663830407128884E-2</v>
      </c>
      <c r="N1339" s="123"/>
      <c r="O1339" s="123"/>
      <c r="P1339" s="123"/>
      <c r="Q1339" s="123"/>
      <c r="R1339" s="123"/>
    </row>
    <row r="1340" spans="10:18" ht="15" customHeight="1">
      <c r="J1340" s="122" t="s">
        <v>25</v>
      </c>
      <c r="K1340" s="177" t="s">
        <v>69</v>
      </c>
      <c r="L1340" s="123">
        <v>-2.0852934616363856</v>
      </c>
      <c r="M1340" s="123">
        <v>6.7746684665635826E-2</v>
      </c>
      <c r="N1340" s="123"/>
      <c r="O1340" s="123"/>
      <c r="P1340" s="123"/>
      <c r="Q1340" s="123"/>
      <c r="R1340" s="123"/>
    </row>
    <row r="1341" spans="10:18" ht="15" customHeight="1">
      <c r="J1341" s="122" t="s">
        <v>38</v>
      </c>
      <c r="K1341" s="177" t="s">
        <v>75</v>
      </c>
      <c r="L1341" s="123">
        <v>-2.0853186075590631</v>
      </c>
      <c r="M1341" s="123">
        <v>-0.89105628981946694</v>
      </c>
      <c r="N1341" s="123"/>
      <c r="O1341" s="123"/>
      <c r="P1341" s="123"/>
      <c r="Q1341" s="123"/>
      <c r="R1341" s="123"/>
    </row>
    <row r="1342" spans="10:18" ht="15" customHeight="1">
      <c r="J1342" s="122" t="s">
        <v>22</v>
      </c>
      <c r="K1342" s="177" t="s">
        <v>85</v>
      </c>
      <c r="L1342" s="123">
        <v>-2.0880287485563715</v>
      </c>
      <c r="M1342" s="123">
        <v>-0.35608209272463487</v>
      </c>
      <c r="N1342" s="123"/>
      <c r="O1342" s="123"/>
      <c r="P1342" s="123"/>
      <c r="Q1342" s="123"/>
      <c r="R1342" s="123"/>
    </row>
    <row r="1343" spans="10:18" ht="15" customHeight="1">
      <c r="J1343" s="122" t="s">
        <v>12</v>
      </c>
      <c r="K1343" s="177" t="s">
        <v>63</v>
      </c>
      <c r="L1343" s="123">
        <v>-2.088917481507337</v>
      </c>
      <c r="M1343" s="123">
        <v>-4.9860397522808242E-2</v>
      </c>
      <c r="N1343" s="123"/>
      <c r="O1343" s="123"/>
      <c r="P1343" s="123"/>
      <c r="Q1343" s="123"/>
      <c r="R1343" s="123"/>
    </row>
    <row r="1344" spans="10:18" ht="15" customHeight="1">
      <c r="J1344" s="122" t="s">
        <v>33</v>
      </c>
      <c r="K1344" s="177" t="s">
        <v>71</v>
      </c>
      <c r="L1344" s="123">
        <v>-2.089052046346342</v>
      </c>
      <c r="M1344" s="123">
        <v>0.36880591366060855</v>
      </c>
      <c r="N1344" s="123"/>
      <c r="O1344" s="123"/>
      <c r="P1344" s="123"/>
      <c r="Q1344" s="123"/>
      <c r="R1344" s="123"/>
    </row>
    <row r="1345" spans="10:18" ht="15" customHeight="1">
      <c r="J1345" s="122" t="s">
        <v>35</v>
      </c>
      <c r="K1345" s="177" t="s">
        <v>71</v>
      </c>
      <c r="L1345" s="123">
        <v>-2.0898894991442947</v>
      </c>
      <c r="M1345" s="123">
        <v>-0.10098234628954295</v>
      </c>
      <c r="N1345" s="123"/>
      <c r="O1345" s="123"/>
      <c r="P1345" s="123"/>
      <c r="Q1345" s="123"/>
      <c r="R1345" s="123"/>
    </row>
    <row r="1346" spans="10:18" ht="15" customHeight="1">
      <c r="J1346" s="122" t="s">
        <v>43</v>
      </c>
      <c r="K1346" s="177" t="s">
        <v>62</v>
      </c>
      <c r="L1346" s="123">
        <v>-2.0918666046572016</v>
      </c>
      <c r="M1346" s="123">
        <v>0.14522174733301085</v>
      </c>
      <c r="N1346" s="123"/>
      <c r="O1346" s="123"/>
      <c r="P1346" s="123"/>
      <c r="Q1346" s="123"/>
      <c r="R1346" s="123"/>
    </row>
    <row r="1347" spans="10:18" ht="15" customHeight="1">
      <c r="J1347" s="122" t="s">
        <v>30</v>
      </c>
      <c r="K1347" s="177" t="s">
        <v>76</v>
      </c>
      <c r="L1347" s="123">
        <v>-2.0922084607175502</v>
      </c>
      <c r="M1347" s="123">
        <v>0.69357904611391064</v>
      </c>
      <c r="N1347" s="123"/>
      <c r="O1347" s="123"/>
      <c r="P1347" s="123"/>
      <c r="Q1347" s="123"/>
      <c r="R1347" s="123"/>
    </row>
    <row r="1348" spans="10:18" ht="15" customHeight="1">
      <c r="J1348" s="122" t="s">
        <v>12</v>
      </c>
      <c r="K1348" s="177" t="s">
        <v>65</v>
      </c>
      <c r="L1348" s="123">
        <v>-2.0926035764717983</v>
      </c>
      <c r="M1348" s="123">
        <v>-0.1501931740472835</v>
      </c>
      <c r="N1348" s="123"/>
      <c r="O1348" s="123"/>
      <c r="P1348" s="123"/>
      <c r="Q1348" s="123"/>
      <c r="R1348" s="123"/>
    </row>
    <row r="1349" spans="10:18" ht="15" customHeight="1">
      <c r="J1349" s="122" t="s">
        <v>17</v>
      </c>
      <c r="K1349" s="177" t="s">
        <v>55</v>
      </c>
      <c r="L1349" s="123">
        <v>-2.0936392695853807</v>
      </c>
      <c r="M1349" s="123">
        <v>0.12832091738599161</v>
      </c>
      <c r="N1349" s="123"/>
      <c r="O1349" s="123"/>
      <c r="P1349" s="123"/>
      <c r="Q1349" s="123"/>
      <c r="R1349" s="123"/>
    </row>
    <row r="1350" spans="10:18" ht="15" customHeight="1">
      <c r="J1350" s="122" t="s">
        <v>45</v>
      </c>
      <c r="K1350" s="177" t="s">
        <v>59</v>
      </c>
      <c r="L1350" s="123">
        <v>-2.0966509348933644</v>
      </c>
      <c r="M1350" s="123">
        <v>0.13569189534198856</v>
      </c>
      <c r="N1350" s="123"/>
      <c r="O1350" s="123"/>
      <c r="P1350" s="123"/>
      <c r="Q1350" s="123"/>
      <c r="R1350" s="123"/>
    </row>
    <row r="1351" spans="10:18" ht="15" customHeight="1">
      <c r="J1351" s="122" t="s">
        <v>21</v>
      </c>
      <c r="K1351" s="177" t="s">
        <v>62</v>
      </c>
      <c r="L1351" s="123">
        <v>-2.098052658932605</v>
      </c>
      <c r="M1351" s="123">
        <v>-0.1525384267065153</v>
      </c>
      <c r="N1351" s="123"/>
      <c r="O1351" s="123"/>
      <c r="P1351" s="123"/>
      <c r="Q1351" s="123"/>
      <c r="R1351" s="123"/>
    </row>
    <row r="1352" spans="10:18" ht="15" customHeight="1">
      <c r="J1352" s="122" t="s">
        <v>26</v>
      </c>
      <c r="K1352" s="177" t="s">
        <v>62</v>
      </c>
      <c r="L1352" s="123">
        <v>-2.098052658932605</v>
      </c>
      <c r="M1352" s="123">
        <v>0.13619490130574619</v>
      </c>
      <c r="N1352" s="123"/>
      <c r="O1352" s="123"/>
      <c r="P1352" s="123"/>
      <c r="Q1352" s="123"/>
      <c r="R1352" s="123"/>
    </row>
    <row r="1353" spans="10:18" ht="15" customHeight="1">
      <c r="J1353" s="122" t="s">
        <v>44</v>
      </c>
      <c r="K1353" s="177" t="s">
        <v>73</v>
      </c>
      <c r="L1353" s="123">
        <v>-2.0985041609510442</v>
      </c>
      <c r="M1353" s="123">
        <v>-0.42199850845131692</v>
      </c>
      <c r="N1353" s="123"/>
      <c r="O1353" s="123"/>
      <c r="P1353" s="123"/>
      <c r="Q1353" s="123"/>
      <c r="R1353" s="123"/>
    </row>
    <row r="1354" spans="10:18" ht="15" customHeight="1">
      <c r="J1354" s="122" t="s">
        <v>34</v>
      </c>
      <c r="K1354" s="177" t="s">
        <v>70</v>
      </c>
      <c r="L1354" s="123">
        <v>-2.1001109129552904</v>
      </c>
      <c r="M1354" s="123">
        <v>-0.14962589457542741</v>
      </c>
      <c r="N1354" s="123"/>
      <c r="O1354" s="123"/>
      <c r="P1354" s="123"/>
      <c r="Q1354" s="123"/>
      <c r="R1354" s="123"/>
    </row>
    <row r="1355" spans="10:18" ht="15" customHeight="1">
      <c r="J1355" s="122" t="s">
        <v>13</v>
      </c>
      <c r="K1355" s="177" t="s">
        <v>82</v>
      </c>
      <c r="L1355" s="123">
        <v>-2.1004069507692864</v>
      </c>
      <c r="M1355" s="123">
        <v>-9.1446120396302177E-2</v>
      </c>
      <c r="N1355" s="123"/>
      <c r="O1355" s="123"/>
      <c r="P1355" s="123"/>
      <c r="Q1355" s="123"/>
      <c r="R1355" s="123"/>
    </row>
    <row r="1356" spans="10:18" ht="15" customHeight="1">
      <c r="J1356" s="122" t="s">
        <v>24</v>
      </c>
      <c r="K1356" s="177" t="s">
        <v>75</v>
      </c>
      <c r="L1356" s="123">
        <v>-2.1006999886921913</v>
      </c>
      <c r="M1356" s="123">
        <v>0.32101052314768297</v>
      </c>
      <c r="N1356" s="123"/>
      <c r="O1356" s="123"/>
      <c r="P1356" s="123"/>
      <c r="Q1356" s="123"/>
      <c r="R1356" s="123"/>
    </row>
    <row r="1357" spans="10:18" ht="15" customHeight="1">
      <c r="J1357" s="122" t="s">
        <v>46</v>
      </c>
      <c r="K1357" s="177" t="s">
        <v>73</v>
      </c>
      <c r="L1357" s="123">
        <v>-2.1058008918994804</v>
      </c>
      <c r="M1357" s="123">
        <v>-1.1207268274858517E-2</v>
      </c>
      <c r="N1357" s="123"/>
      <c r="O1357" s="123"/>
      <c r="P1357" s="123"/>
      <c r="Q1357" s="123"/>
      <c r="R1357" s="123"/>
    </row>
    <row r="1358" spans="10:18" ht="15" customHeight="1">
      <c r="J1358" s="122" t="s">
        <v>21</v>
      </c>
      <c r="K1358" s="177" t="s">
        <v>53</v>
      </c>
      <c r="L1358" s="123">
        <v>-2.1072672084877193</v>
      </c>
      <c r="M1358" s="123">
        <v>0.25318603455460931</v>
      </c>
      <c r="N1358" s="123"/>
      <c r="O1358" s="123"/>
      <c r="P1358" s="123"/>
      <c r="Q1358" s="123"/>
      <c r="R1358" s="123"/>
    </row>
    <row r="1359" spans="10:18" ht="15" customHeight="1">
      <c r="J1359" s="122" t="s">
        <v>44</v>
      </c>
      <c r="K1359" s="177" t="s">
        <v>78</v>
      </c>
      <c r="L1359" s="123">
        <v>-2.1079951746521348</v>
      </c>
      <c r="M1359" s="123">
        <v>-0.52124066131990787</v>
      </c>
      <c r="N1359" s="123"/>
      <c r="O1359" s="123"/>
      <c r="P1359" s="123"/>
      <c r="Q1359" s="123"/>
      <c r="R1359" s="123"/>
    </row>
    <row r="1360" spans="10:18" ht="15" customHeight="1">
      <c r="J1360" s="122" t="s">
        <v>12</v>
      </c>
      <c r="K1360" s="177" t="s">
        <v>72</v>
      </c>
      <c r="L1360" s="123">
        <v>-2.1101202332479825</v>
      </c>
      <c r="M1360" s="123">
        <v>-0.29493844716919604</v>
      </c>
      <c r="N1360" s="123"/>
      <c r="O1360" s="123"/>
      <c r="P1360" s="123"/>
      <c r="Q1360" s="123"/>
      <c r="R1360" s="123"/>
    </row>
    <row r="1361" spans="10:18" ht="15" customHeight="1">
      <c r="J1361" s="122" t="s">
        <v>39</v>
      </c>
      <c r="K1361" s="177" t="s">
        <v>57</v>
      </c>
      <c r="L1361" s="123">
        <v>-2.1101757099904712</v>
      </c>
      <c r="M1361" s="123">
        <v>-1.0885099878998261</v>
      </c>
      <c r="N1361" s="123"/>
      <c r="O1361" s="123"/>
      <c r="P1361" s="123"/>
      <c r="Q1361" s="123"/>
      <c r="R1361" s="123"/>
    </row>
    <row r="1362" spans="10:18" ht="15" customHeight="1">
      <c r="J1362" s="122" t="s">
        <v>43</v>
      </c>
      <c r="K1362" s="177" t="s">
        <v>70</v>
      </c>
      <c r="L1362" s="123">
        <v>-2.1168040504215742</v>
      </c>
      <c r="M1362" s="123">
        <v>-0.28434492175308357</v>
      </c>
      <c r="N1362" s="123"/>
      <c r="O1362" s="123"/>
      <c r="P1362" s="123"/>
      <c r="Q1362" s="123"/>
      <c r="R1362" s="123"/>
    </row>
    <row r="1363" spans="10:18" ht="15" customHeight="1">
      <c r="J1363" s="122" t="s">
        <v>39</v>
      </c>
      <c r="K1363" s="177" t="s">
        <v>73</v>
      </c>
      <c r="L1363" s="123">
        <v>-2.1179361290693772</v>
      </c>
      <c r="M1363" s="123">
        <v>0.1426465555231502</v>
      </c>
      <c r="N1363" s="123"/>
      <c r="O1363" s="123"/>
      <c r="P1363" s="123"/>
      <c r="Q1363" s="123"/>
      <c r="R1363" s="123"/>
    </row>
    <row r="1364" spans="10:18" ht="15" customHeight="1">
      <c r="J1364" s="122" t="s">
        <v>30</v>
      </c>
      <c r="K1364" s="177" t="s">
        <v>60</v>
      </c>
      <c r="L1364" s="123">
        <v>-2.117942706781974</v>
      </c>
      <c r="M1364" s="123">
        <v>-0.43701483499977467</v>
      </c>
      <c r="N1364" s="123"/>
      <c r="O1364" s="123"/>
      <c r="P1364" s="123"/>
      <c r="Q1364" s="123"/>
      <c r="R1364" s="123"/>
    </row>
    <row r="1365" spans="10:18" ht="15" customHeight="1">
      <c r="J1365" s="122" t="s">
        <v>27</v>
      </c>
      <c r="K1365" s="177" t="s">
        <v>84</v>
      </c>
      <c r="L1365" s="123">
        <v>-2.1188973621465119</v>
      </c>
      <c r="M1365" s="123">
        <v>-0.21274528376807211</v>
      </c>
      <c r="N1365" s="123"/>
      <c r="O1365" s="123"/>
      <c r="P1365" s="123"/>
      <c r="Q1365" s="123"/>
      <c r="R1365" s="123"/>
    </row>
    <row r="1366" spans="10:18" ht="15" customHeight="1">
      <c r="J1366" s="122" t="s">
        <v>38</v>
      </c>
      <c r="K1366" s="177" t="s">
        <v>79</v>
      </c>
      <c r="L1366" s="123">
        <v>-2.1215527612999625</v>
      </c>
      <c r="M1366" s="123">
        <v>-0.81484951199114164</v>
      </c>
      <c r="N1366" s="123"/>
      <c r="O1366" s="123"/>
      <c r="P1366" s="123"/>
      <c r="Q1366" s="123"/>
      <c r="R1366" s="123"/>
    </row>
    <row r="1367" spans="10:18" ht="15" customHeight="1">
      <c r="J1367" s="122" t="s">
        <v>30</v>
      </c>
      <c r="K1367" s="177" t="s">
        <v>73</v>
      </c>
      <c r="L1367" s="123">
        <v>-2.1236827393488329</v>
      </c>
      <c r="M1367" s="123">
        <v>-0.32567022909518784</v>
      </c>
      <c r="N1367" s="123"/>
      <c r="O1367" s="123"/>
      <c r="P1367" s="123"/>
      <c r="Q1367" s="123"/>
      <c r="R1367" s="123"/>
    </row>
    <row r="1368" spans="10:18" ht="15" customHeight="1">
      <c r="J1368" s="122" t="s">
        <v>34</v>
      </c>
      <c r="K1368" s="177" t="s">
        <v>77</v>
      </c>
      <c r="L1368" s="123">
        <v>-2.1247753546314381</v>
      </c>
      <c r="M1368" s="123">
        <v>-0.20953311429326282</v>
      </c>
      <c r="N1368" s="123"/>
      <c r="O1368" s="123"/>
      <c r="P1368" s="123"/>
      <c r="Q1368" s="123"/>
      <c r="R1368" s="123"/>
    </row>
    <row r="1369" spans="10:18" ht="15" customHeight="1">
      <c r="J1369" s="122" t="s">
        <v>46</v>
      </c>
      <c r="K1369" s="177" t="s">
        <v>62</v>
      </c>
      <c r="L1369" s="123">
        <v>-2.1251965406059798</v>
      </c>
      <c r="M1369" s="123">
        <v>8.2565985916958962E-2</v>
      </c>
      <c r="N1369" s="123"/>
      <c r="O1369" s="123"/>
      <c r="P1369" s="123"/>
      <c r="Q1369" s="123"/>
      <c r="R1369" s="123"/>
    </row>
    <row r="1370" spans="10:18" ht="15" customHeight="1">
      <c r="J1370" s="122" t="s">
        <v>46</v>
      </c>
      <c r="K1370" s="177" t="s">
        <v>69</v>
      </c>
      <c r="L1370" s="123">
        <v>-2.1283374106492299</v>
      </c>
      <c r="M1370" s="123">
        <v>-2.3583334304809966E-2</v>
      </c>
      <c r="N1370" s="123"/>
      <c r="O1370" s="123"/>
      <c r="P1370" s="123"/>
      <c r="Q1370" s="123"/>
      <c r="R1370" s="123"/>
    </row>
    <row r="1371" spans="10:18" ht="15" customHeight="1">
      <c r="J1371" s="122" t="s">
        <v>28</v>
      </c>
      <c r="K1371" s="177" t="s">
        <v>64</v>
      </c>
      <c r="L1371" s="123">
        <v>-2.1283798202392918</v>
      </c>
      <c r="M1371" s="123">
        <v>-0.25810251706787568</v>
      </c>
      <c r="N1371" s="123"/>
      <c r="O1371" s="123"/>
      <c r="P1371" s="123"/>
      <c r="Q1371" s="123"/>
      <c r="R1371" s="123"/>
    </row>
    <row r="1372" spans="10:18" ht="15" customHeight="1">
      <c r="J1372" s="122" t="s">
        <v>28</v>
      </c>
      <c r="K1372" s="177" t="s">
        <v>85</v>
      </c>
      <c r="L1372" s="123">
        <v>-2.1321912826898344</v>
      </c>
      <c r="M1372" s="123">
        <v>-9.7181875814107421E-3</v>
      </c>
      <c r="N1372" s="123"/>
      <c r="O1372" s="123"/>
      <c r="P1372" s="123"/>
      <c r="Q1372" s="123"/>
      <c r="R1372" s="123"/>
    </row>
    <row r="1373" spans="10:18" ht="15" customHeight="1">
      <c r="J1373" s="122" t="s">
        <v>38</v>
      </c>
      <c r="K1373" s="177" t="s">
        <v>50</v>
      </c>
      <c r="L1373" s="123">
        <v>-2.1377102739360683</v>
      </c>
      <c r="M1373" s="123">
        <v>-0.69637923761835197</v>
      </c>
      <c r="N1373" s="123"/>
      <c r="O1373" s="123"/>
      <c r="P1373" s="123"/>
      <c r="Q1373" s="123"/>
      <c r="R1373" s="123"/>
    </row>
    <row r="1374" spans="10:18" ht="15" customHeight="1">
      <c r="J1374" s="122" t="s">
        <v>12</v>
      </c>
      <c r="K1374" s="177" t="s">
        <v>62</v>
      </c>
      <c r="L1374" s="123">
        <v>-2.1407421188939142</v>
      </c>
      <c r="M1374" s="123">
        <v>4.5555577750983289E-2</v>
      </c>
      <c r="N1374" s="123"/>
      <c r="O1374" s="123"/>
      <c r="P1374" s="123"/>
      <c r="Q1374" s="123"/>
      <c r="R1374" s="123"/>
    </row>
    <row r="1375" spans="10:18" ht="15" customHeight="1">
      <c r="J1375" s="122" t="s">
        <v>39</v>
      </c>
      <c r="K1375" s="177" t="s">
        <v>64</v>
      </c>
      <c r="L1375" s="123">
        <v>-2.143919956858777</v>
      </c>
      <c r="M1375" s="123">
        <v>-0.14761945611587635</v>
      </c>
      <c r="N1375" s="123"/>
      <c r="O1375" s="123"/>
      <c r="P1375" s="123"/>
      <c r="Q1375" s="123"/>
      <c r="R1375" s="123"/>
    </row>
    <row r="1376" spans="10:18" ht="15" customHeight="1">
      <c r="J1376" s="122" t="s">
        <v>30</v>
      </c>
      <c r="K1376" s="177" t="s">
        <v>50</v>
      </c>
      <c r="L1376" s="123">
        <v>-2.1486157045883654</v>
      </c>
      <c r="M1376" s="123">
        <v>-8.7871901633418403E-2</v>
      </c>
      <c r="N1376" s="123"/>
      <c r="O1376" s="123"/>
      <c r="P1376" s="123"/>
      <c r="Q1376" s="123"/>
      <c r="R1376" s="123"/>
    </row>
    <row r="1377" spans="10:18" ht="15" customHeight="1">
      <c r="J1377" s="122" t="s">
        <v>27</v>
      </c>
      <c r="K1377" s="177" t="s">
        <v>55</v>
      </c>
      <c r="L1377" s="123">
        <v>-2.1527441669686804</v>
      </c>
      <c r="M1377" s="123">
        <v>-0.26069904479472683</v>
      </c>
      <c r="N1377" s="123"/>
      <c r="O1377" s="123"/>
      <c r="P1377" s="123"/>
      <c r="Q1377" s="123"/>
      <c r="R1377" s="123"/>
    </row>
    <row r="1378" spans="10:18" ht="15" customHeight="1">
      <c r="J1378" s="122" t="s">
        <v>46</v>
      </c>
      <c r="K1378" s="177" t="s">
        <v>60</v>
      </c>
      <c r="L1378" s="123">
        <v>-2.1560104153079425</v>
      </c>
      <c r="M1378" s="123">
        <v>-0.181797752437241</v>
      </c>
      <c r="N1378" s="123"/>
      <c r="O1378" s="123"/>
      <c r="P1378" s="123"/>
      <c r="Q1378" s="123"/>
      <c r="R1378" s="123"/>
    </row>
    <row r="1379" spans="10:18" ht="15" customHeight="1">
      <c r="J1379" s="122" t="s">
        <v>24</v>
      </c>
      <c r="K1379" s="177" t="s">
        <v>60</v>
      </c>
      <c r="L1379" s="123">
        <v>-2.1577572948031327</v>
      </c>
      <c r="M1379" s="123">
        <v>-0.6584293878330989</v>
      </c>
      <c r="N1379" s="123"/>
      <c r="O1379" s="123"/>
      <c r="P1379" s="123"/>
      <c r="Q1379" s="123"/>
      <c r="R1379" s="123"/>
    </row>
    <row r="1380" spans="10:18" ht="15" customHeight="1">
      <c r="J1380" s="122" t="s">
        <v>43</v>
      </c>
      <c r="K1380" s="177" t="s">
        <v>85</v>
      </c>
      <c r="L1380" s="123">
        <v>-2.1587647361161717</v>
      </c>
      <c r="M1380" s="123">
        <v>0.42637563120436539</v>
      </c>
      <c r="N1380" s="123"/>
      <c r="O1380" s="123"/>
      <c r="P1380" s="123"/>
      <c r="Q1380" s="123"/>
      <c r="R1380" s="123"/>
    </row>
    <row r="1381" spans="10:18" ht="15" customHeight="1">
      <c r="J1381" s="122" t="s">
        <v>39</v>
      </c>
      <c r="K1381" s="177" t="s">
        <v>62</v>
      </c>
      <c r="L1381" s="123">
        <v>-2.1613911303004403</v>
      </c>
      <c r="M1381" s="123">
        <v>-4.1546456124427422E-2</v>
      </c>
      <c r="N1381" s="123"/>
      <c r="O1381" s="123"/>
      <c r="P1381" s="123"/>
      <c r="Q1381" s="123"/>
      <c r="R1381" s="123"/>
    </row>
    <row r="1382" spans="10:18" ht="15" customHeight="1">
      <c r="J1382" s="122" t="s">
        <v>43</v>
      </c>
      <c r="K1382" s="177" t="s">
        <v>66</v>
      </c>
      <c r="L1382" s="123">
        <v>-2.1619076405603361</v>
      </c>
      <c r="M1382" s="123">
        <v>-0.12441053441971839</v>
      </c>
      <c r="N1382" s="123"/>
      <c r="O1382" s="123"/>
      <c r="P1382" s="123"/>
      <c r="Q1382" s="123"/>
      <c r="R1382" s="123"/>
    </row>
    <row r="1383" spans="10:18" ht="15" customHeight="1">
      <c r="J1383" s="122" t="s">
        <v>36</v>
      </c>
      <c r="K1383" s="177" t="s">
        <v>53</v>
      </c>
      <c r="L1383" s="123">
        <v>-2.1633255048742046</v>
      </c>
      <c r="M1383" s="123">
        <v>-3.7318205782897351E-2</v>
      </c>
      <c r="N1383" s="123"/>
      <c r="O1383" s="123"/>
      <c r="P1383" s="123"/>
      <c r="Q1383" s="123"/>
      <c r="R1383" s="123"/>
    </row>
    <row r="1384" spans="10:18" ht="15" customHeight="1">
      <c r="J1384" s="122" t="s">
        <v>17</v>
      </c>
      <c r="K1384" s="177" t="s">
        <v>86</v>
      </c>
      <c r="L1384" s="123">
        <v>-2.1649438458418397</v>
      </c>
      <c r="M1384" s="123">
        <v>-0.21505930784519833</v>
      </c>
      <c r="N1384" s="123"/>
      <c r="O1384" s="123"/>
      <c r="P1384" s="123"/>
      <c r="Q1384" s="123"/>
      <c r="R1384" s="123"/>
    </row>
    <row r="1385" spans="10:18" ht="15" customHeight="1">
      <c r="J1385" s="122" t="s">
        <v>46</v>
      </c>
      <c r="K1385" s="177" t="s">
        <v>84</v>
      </c>
      <c r="L1385" s="123">
        <v>-2.1653529670174438</v>
      </c>
      <c r="M1385" s="123">
        <v>-3.4627246556239721E-2</v>
      </c>
      <c r="N1385" s="123"/>
      <c r="O1385" s="123"/>
      <c r="P1385" s="123"/>
      <c r="Q1385" s="123"/>
      <c r="R1385" s="123"/>
    </row>
    <row r="1386" spans="10:18" ht="15" customHeight="1">
      <c r="J1386" s="122" t="s">
        <v>46</v>
      </c>
      <c r="K1386" s="177" t="s">
        <v>80</v>
      </c>
      <c r="L1386" s="123">
        <v>-2.1687179935440244</v>
      </c>
      <c r="M1386" s="123">
        <v>-0.10239014369255586</v>
      </c>
      <c r="N1386" s="123"/>
      <c r="O1386" s="123"/>
      <c r="P1386" s="123"/>
      <c r="Q1386" s="123"/>
      <c r="R1386" s="123"/>
    </row>
    <row r="1387" spans="10:18" ht="15" customHeight="1">
      <c r="J1387" s="122" t="s">
        <v>38</v>
      </c>
      <c r="K1387" s="177" t="s">
        <v>77</v>
      </c>
      <c r="L1387" s="123">
        <v>-2.1696062576805804</v>
      </c>
      <c r="M1387" s="123">
        <v>-0.64294952343495737</v>
      </c>
      <c r="N1387" s="123"/>
      <c r="O1387" s="123"/>
      <c r="P1387" s="123"/>
      <c r="Q1387" s="123"/>
      <c r="R1387" s="123"/>
    </row>
    <row r="1388" spans="10:18" ht="15" customHeight="1">
      <c r="J1388" s="122" t="s">
        <v>29</v>
      </c>
      <c r="K1388" s="177" t="s">
        <v>64</v>
      </c>
      <c r="L1388" s="123">
        <v>-2.1712840471006873</v>
      </c>
      <c r="M1388" s="123">
        <v>5.9145373473652896E-2</v>
      </c>
      <c r="N1388" s="123"/>
      <c r="O1388" s="123"/>
      <c r="P1388" s="123"/>
      <c r="Q1388" s="123"/>
      <c r="R1388" s="123"/>
    </row>
    <row r="1389" spans="10:18" ht="15" customHeight="1">
      <c r="J1389" s="122" t="s">
        <v>42</v>
      </c>
      <c r="K1389" s="177" t="s">
        <v>87</v>
      </c>
      <c r="L1389" s="123">
        <v>-2.1730193322202846</v>
      </c>
      <c r="M1389" s="123">
        <v>0.73637604364066434</v>
      </c>
      <c r="N1389" s="123"/>
      <c r="O1389" s="123"/>
      <c r="P1389" s="123"/>
      <c r="Q1389" s="123"/>
      <c r="R1389" s="123"/>
    </row>
    <row r="1390" spans="10:18" ht="15" customHeight="1">
      <c r="J1390" s="122" t="s">
        <v>42</v>
      </c>
      <c r="K1390" s="177" t="s">
        <v>69</v>
      </c>
      <c r="L1390" s="123">
        <v>-2.1758411854338706</v>
      </c>
      <c r="M1390" s="123">
        <v>0.88630820893907014</v>
      </c>
      <c r="N1390" s="123"/>
      <c r="O1390" s="123"/>
      <c r="P1390" s="123"/>
      <c r="Q1390" s="123"/>
      <c r="R1390" s="123"/>
    </row>
    <row r="1391" spans="10:18" ht="15" customHeight="1">
      <c r="J1391" s="122" t="s">
        <v>46</v>
      </c>
      <c r="K1391" s="177" t="s">
        <v>81</v>
      </c>
      <c r="L1391" s="123">
        <v>-2.1769196820955368</v>
      </c>
      <c r="M1391" s="123">
        <v>3.958088750981581E-2</v>
      </c>
      <c r="N1391" s="123"/>
      <c r="O1391" s="123"/>
      <c r="P1391" s="123"/>
      <c r="Q1391" s="123"/>
      <c r="R1391" s="123"/>
    </row>
    <row r="1392" spans="10:18" ht="15" customHeight="1">
      <c r="J1392" s="122" t="s">
        <v>21</v>
      </c>
      <c r="K1392" s="177" t="s">
        <v>67</v>
      </c>
      <c r="L1392" s="123">
        <v>-2.1780478810040544</v>
      </c>
      <c r="M1392" s="123">
        <v>0.52943249822400062</v>
      </c>
      <c r="N1392" s="123"/>
      <c r="O1392" s="123"/>
      <c r="P1392" s="123"/>
      <c r="Q1392" s="123"/>
      <c r="R1392" s="123"/>
    </row>
    <row r="1393" spans="10:18" ht="15" customHeight="1">
      <c r="J1393" s="122" t="s">
        <v>45</v>
      </c>
      <c r="K1393" s="177" t="s">
        <v>54</v>
      </c>
      <c r="L1393" s="123">
        <v>-2.1817327454443887</v>
      </c>
      <c r="M1393" s="123">
        <v>0.15268346046331516</v>
      </c>
      <c r="N1393" s="123"/>
      <c r="O1393" s="123"/>
      <c r="P1393" s="123"/>
      <c r="Q1393" s="123"/>
      <c r="R1393" s="123"/>
    </row>
    <row r="1394" spans="10:18" ht="15" customHeight="1">
      <c r="J1394" s="122" t="s">
        <v>25</v>
      </c>
      <c r="K1394" s="177" t="s">
        <v>79</v>
      </c>
      <c r="L1394" s="123">
        <v>-2.1823648855411899</v>
      </c>
      <c r="M1394" s="123">
        <v>-0.30901776049446461</v>
      </c>
      <c r="N1394" s="123"/>
      <c r="O1394" s="123"/>
      <c r="P1394" s="123"/>
      <c r="Q1394" s="123"/>
      <c r="R1394" s="123"/>
    </row>
    <row r="1395" spans="10:18" ht="15" customHeight="1">
      <c r="J1395" s="122" t="s">
        <v>22</v>
      </c>
      <c r="K1395" s="177" t="s">
        <v>65</v>
      </c>
      <c r="L1395" s="123">
        <v>-2.1828780568523238</v>
      </c>
      <c r="M1395" s="123">
        <v>-7.3530943621744171E-2</v>
      </c>
      <c r="N1395" s="123"/>
      <c r="O1395" s="123"/>
      <c r="P1395" s="123"/>
      <c r="Q1395" s="123"/>
      <c r="R1395" s="123"/>
    </row>
    <row r="1396" spans="10:18" ht="15" customHeight="1">
      <c r="J1396" s="122" t="s">
        <v>45</v>
      </c>
      <c r="K1396" s="177" t="s">
        <v>71</v>
      </c>
      <c r="L1396" s="123">
        <v>-2.185939203950173</v>
      </c>
      <c r="M1396" s="123">
        <v>0.28443434548758262</v>
      </c>
      <c r="N1396" s="123"/>
      <c r="O1396" s="123"/>
      <c r="P1396" s="123"/>
      <c r="Q1396" s="123"/>
      <c r="R1396" s="123"/>
    </row>
    <row r="1397" spans="10:18" ht="15" customHeight="1">
      <c r="J1397" s="122" t="s">
        <v>21</v>
      </c>
      <c r="K1397" s="177" t="s">
        <v>64</v>
      </c>
      <c r="L1397" s="123">
        <v>-2.1923305858295623</v>
      </c>
      <c r="M1397" s="123">
        <v>2.2274592187763176E-3</v>
      </c>
      <c r="N1397" s="123"/>
      <c r="O1397" s="123"/>
      <c r="P1397" s="123"/>
      <c r="Q1397" s="123"/>
      <c r="R1397" s="123"/>
    </row>
    <row r="1398" spans="10:18" ht="15" customHeight="1">
      <c r="J1398" s="122" t="s">
        <v>33</v>
      </c>
      <c r="K1398" s="177" t="s">
        <v>60</v>
      </c>
      <c r="L1398" s="123">
        <v>-2.1931907746499131</v>
      </c>
      <c r="M1398" s="123">
        <v>-0.43044911659543139</v>
      </c>
      <c r="N1398" s="123"/>
      <c r="O1398" s="123"/>
      <c r="P1398" s="123"/>
      <c r="Q1398" s="123"/>
      <c r="R1398" s="123"/>
    </row>
    <row r="1399" spans="10:18" ht="15" customHeight="1">
      <c r="J1399" s="122" t="s">
        <v>30</v>
      </c>
      <c r="K1399" s="177" t="s">
        <v>72</v>
      </c>
      <c r="L1399" s="123">
        <v>-2.1937647013703727</v>
      </c>
      <c r="M1399" s="123">
        <v>-0.28390847662884466</v>
      </c>
      <c r="N1399" s="123"/>
      <c r="O1399" s="123"/>
      <c r="P1399" s="123"/>
      <c r="Q1399" s="123"/>
      <c r="R1399" s="123"/>
    </row>
    <row r="1400" spans="10:18" ht="15" customHeight="1">
      <c r="J1400" s="122" t="s">
        <v>40</v>
      </c>
      <c r="K1400" s="177" t="s">
        <v>79</v>
      </c>
      <c r="L1400" s="123">
        <v>-2.1948493677964716</v>
      </c>
      <c r="M1400" s="123">
        <v>-7.5245834947135215E-2</v>
      </c>
      <c r="N1400" s="123"/>
      <c r="O1400" s="123"/>
      <c r="P1400" s="123"/>
      <c r="Q1400" s="123"/>
      <c r="R1400" s="123"/>
    </row>
    <row r="1401" spans="10:18" ht="15" customHeight="1">
      <c r="J1401" s="122" t="s">
        <v>17</v>
      </c>
      <c r="K1401" s="177" t="s">
        <v>54</v>
      </c>
      <c r="L1401" s="123">
        <v>-2.1983009557726159</v>
      </c>
      <c r="M1401" s="123">
        <v>0.80148984503036047</v>
      </c>
      <c r="N1401" s="123"/>
      <c r="O1401" s="123"/>
      <c r="P1401" s="123"/>
      <c r="Q1401" s="123"/>
      <c r="R1401" s="123"/>
    </row>
    <row r="1402" spans="10:18" ht="15" customHeight="1">
      <c r="J1402" s="122" t="s">
        <v>31</v>
      </c>
      <c r="K1402" s="177" t="s">
        <v>69</v>
      </c>
      <c r="L1402" s="123">
        <v>-2.1987315839737138</v>
      </c>
      <c r="M1402" s="123">
        <v>-1.1762534349148437</v>
      </c>
      <c r="N1402" s="123"/>
      <c r="O1402" s="123"/>
      <c r="P1402" s="123"/>
      <c r="Q1402" s="123"/>
      <c r="R1402" s="123"/>
    </row>
    <row r="1403" spans="10:18" ht="15" customHeight="1">
      <c r="J1403" s="122" t="s">
        <v>31</v>
      </c>
      <c r="K1403" s="177" t="s">
        <v>52</v>
      </c>
      <c r="L1403" s="123">
        <v>-2.1988067084362757</v>
      </c>
      <c r="M1403" s="123">
        <v>1.4596980039242311</v>
      </c>
      <c r="N1403" s="123"/>
      <c r="O1403" s="123"/>
      <c r="P1403" s="123"/>
      <c r="Q1403" s="123"/>
      <c r="R1403" s="123"/>
    </row>
    <row r="1404" spans="10:18" ht="15" customHeight="1">
      <c r="J1404" s="122" t="s">
        <v>22</v>
      </c>
      <c r="K1404" s="177" t="s">
        <v>77</v>
      </c>
      <c r="L1404" s="123">
        <v>-2.1996252428944447</v>
      </c>
      <c r="M1404" s="123">
        <v>6.1590551498355239E-2</v>
      </c>
      <c r="N1404" s="123"/>
      <c r="O1404" s="123"/>
      <c r="P1404" s="123"/>
      <c r="Q1404" s="123"/>
      <c r="R1404" s="123"/>
    </row>
    <row r="1405" spans="10:18" ht="15" customHeight="1">
      <c r="J1405" s="122" t="s">
        <v>44</v>
      </c>
      <c r="K1405" s="177" t="s">
        <v>57</v>
      </c>
      <c r="L1405" s="123">
        <v>-2.2014697319215588</v>
      </c>
      <c r="M1405" s="123">
        <v>-1.6415863806539477</v>
      </c>
      <c r="N1405" s="123"/>
      <c r="O1405" s="123"/>
      <c r="P1405" s="123"/>
      <c r="Q1405" s="123"/>
      <c r="R1405" s="123"/>
    </row>
    <row r="1406" spans="10:18" ht="15" customHeight="1">
      <c r="J1406" s="122" t="s">
        <v>22</v>
      </c>
      <c r="K1406" s="177" t="s">
        <v>80</v>
      </c>
      <c r="L1406" s="123">
        <v>-2.2048833039693423</v>
      </c>
      <c r="M1406" s="123">
        <v>-0.35281646144849432</v>
      </c>
      <c r="N1406" s="123"/>
      <c r="O1406" s="123"/>
      <c r="P1406" s="123"/>
      <c r="Q1406" s="123"/>
      <c r="R1406" s="123"/>
    </row>
    <row r="1407" spans="10:18" ht="15" customHeight="1">
      <c r="J1407" s="122" t="s">
        <v>30</v>
      </c>
      <c r="K1407" s="177" t="s">
        <v>75</v>
      </c>
      <c r="L1407" s="123">
        <v>-2.2052093478481711</v>
      </c>
      <c r="M1407" s="123">
        <v>-0.1274811605671573</v>
      </c>
      <c r="N1407" s="123"/>
      <c r="O1407" s="123"/>
      <c r="P1407" s="123"/>
      <c r="Q1407" s="123"/>
      <c r="R1407" s="123"/>
    </row>
    <row r="1408" spans="10:18" ht="15" customHeight="1">
      <c r="J1408" s="122" t="s">
        <v>17</v>
      </c>
      <c r="K1408" s="177" t="s">
        <v>53</v>
      </c>
      <c r="L1408" s="123">
        <v>-2.2094132249356764</v>
      </c>
      <c r="M1408" s="123">
        <v>-0.24639478612421772</v>
      </c>
      <c r="N1408" s="123"/>
      <c r="O1408" s="123"/>
      <c r="P1408" s="123"/>
      <c r="Q1408" s="123"/>
      <c r="R1408" s="123"/>
    </row>
    <row r="1409" spans="10:18" ht="15" customHeight="1">
      <c r="J1409" s="122" t="s">
        <v>26</v>
      </c>
      <c r="K1409" s="177" t="s">
        <v>49</v>
      </c>
      <c r="L1409" s="123">
        <v>-2.211046900406934</v>
      </c>
      <c r="M1409" s="123">
        <v>-7.7939674409222448E-2</v>
      </c>
      <c r="N1409" s="123"/>
      <c r="O1409" s="123"/>
      <c r="P1409" s="123"/>
      <c r="Q1409" s="123"/>
      <c r="R1409" s="123"/>
    </row>
    <row r="1410" spans="10:18" ht="15" customHeight="1">
      <c r="J1410" s="122" t="s">
        <v>39</v>
      </c>
      <c r="K1410" s="177" t="s">
        <v>58</v>
      </c>
      <c r="L1410" s="123">
        <v>-2.2129158557018154</v>
      </c>
      <c r="M1410" s="123">
        <v>-0.79907795113304303</v>
      </c>
      <c r="N1410" s="123"/>
      <c r="O1410" s="123"/>
      <c r="P1410" s="123"/>
      <c r="Q1410" s="123"/>
      <c r="R1410" s="123"/>
    </row>
    <row r="1411" spans="10:18" ht="15" customHeight="1">
      <c r="J1411" s="122" t="s">
        <v>22</v>
      </c>
      <c r="K1411" s="177" t="s">
        <v>51</v>
      </c>
      <c r="L1411" s="123">
        <v>-2.2137004680252832</v>
      </c>
      <c r="M1411" s="123">
        <v>0.15658301917701323</v>
      </c>
      <c r="N1411" s="123"/>
      <c r="O1411" s="123"/>
      <c r="P1411" s="123"/>
      <c r="Q1411" s="123"/>
      <c r="R1411" s="123"/>
    </row>
    <row r="1412" spans="10:18" ht="15" customHeight="1">
      <c r="J1412" s="122" t="s">
        <v>46</v>
      </c>
      <c r="K1412" s="177" t="s">
        <v>50</v>
      </c>
      <c r="L1412" s="123">
        <v>-2.2154593402605189</v>
      </c>
      <c r="M1412" s="123">
        <v>-0.19129004416105033</v>
      </c>
      <c r="N1412" s="123"/>
      <c r="O1412" s="123"/>
      <c r="P1412" s="123"/>
      <c r="Q1412" s="123"/>
      <c r="R1412" s="123"/>
    </row>
    <row r="1413" spans="10:18" ht="15" customHeight="1">
      <c r="J1413" s="122" t="s">
        <v>27</v>
      </c>
      <c r="K1413" s="177" t="s">
        <v>78</v>
      </c>
      <c r="L1413" s="123">
        <v>-2.2169256993051074</v>
      </c>
      <c r="M1413" s="123">
        <v>-0.38046395009476441</v>
      </c>
      <c r="N1413" s="123"/>
      <c r="O1413" s="123"/>
      <c r="P1413" s="123"/>
      <c r="Q1413" s="123"/>
      <c r="R1413" s="123"/>
    </row>
    <row r="1414" spans="10:18" ht="15" customHeight="1">
      <c r="J1414" s="122" t="s">
        <v>30</v>
      </c>
      <c r="K1414" s="177" t="s">
        <v>80</v>
      </c>
      <c r="L1414" s="123">
        <v>-2.217367299295105</v>
      </c>
      <c r="M1414" s="123">
        <v>-0.11724379941224861</v>
      </c>
      <c r="N1414" s="123"/>
      <c r="O1414" s="123"/>
      <c r="P1414" s="123"/>
      <c r="Q1414" s="123"/>
      <c r="R1414" s="123"/>
    </row>
    <row r="1415" spans="10:18" ht="15" customHeight="1">
      <c r="J1415" s="122" t="s">
        <v>38</v>
      </c>
      <c r="K1415" s="177" t="s">
        <v>85</v>
      </c>
      <c r="L1415" s="123">
        <v>-2.2184095143387945</v>
      </c>
      <c r="M1415" s="123">
        <v>0.26472755470875597</v>
      </c>
      <c r="N1415" s="123"/>
      <c r="O1415" s="123"/>
      <c r="P1415" s="123"/>
      <c r="Q1415" s="123"/>
      <c r="R1415" s="123"/>
    </row>
    <row r="1416" spans="10:18" ht="15" customHeight="1">
      <c r="J1416" s="122" t="s">
        <v>29</v>
      </c>
      <c r="K1416" s="177" t="s">
        <v>85</v>
      </c>
      <c r="L1416" s="123">
        <v>-2.2196018349632491</v>
      </c>
      <c r="M1416" s="123">
        <v>2.3312546932599432E-2</v>
      </c>
      <c r="N1416" s="123"/>
      <c r="O1416" s="123"/>
      <c r="P1416" s="123"/>
      <c r="Q1416" s="123"/>
      <c r="R1416" s="123"/>
    </row>
    <row r="1417" spans="10:18" ht="15" customHeight="1">
      <c r="J1417" s="122" t="s">
        <v>43</v>
      </c>
      <c r="K1417" s="177" t="s">
        <v>84</v>
      </c>
      <c r="L1417" s="123">
        <v>-2.2197029260543029</v>
      </c>
      <c r="M1417" s="123">
        <v>6.5939327310537976E-3</v>
      </c>
      <c r="N1417" s="123"/>
      <c r="O1417" s="123"/>
      <c r="P1417" s="123"/>
      <c r="Q1417" s="123"/>
      <c r="R1417" s="123"/>
    </row>
    <row r="1418" spans="10:18" ht="15" customHeight="1">
      <c r="J1418" s="122" t="s">
        <v>46</v>
      </c>
      <c r="K1418" s="177" t="s">
        <v>66</v>
      </c>
      <c r="L1418" s="123">
        <v>-2.2239874043595083</v>
      </c>
      <c r="M1418" s="123">
        <v>8.1306817791092348E-2</v>
      </c>
      <c r="N1418" s="123"/>
      <c r="O1418" s="123"/>
      <c r="P1418" s="123"/>
      <c r="Q1418" s="123"/>
      <c r="R1418" s="123"/>
    </row>
    <row r="1419" spans="10:18" ht="15" customHeight="1">
      <c r="J1419" s="122" t="s">
        <v>27</v>
      </c>
      <c r="K1419" s="177" t="s">
        <v>77</v>
      </c>
      <c r="L1419" s="123">
        <v>-2.2258209324940732</v>
      </c>
      <c r="M1419" s="123">
        <v>-0.654450105295453</v>
      </c>
      <c r="N1419" s="123"/>
      <c r="O1419" s="123"/>
      <c r="P1419" s="123"/>
      <c r="Q1419" s="123"/>
      <c r="R1419" s="123"/>
    </row>
    <row r="1420" spans="10:18" ht="15" customHeight="1">
      <c r="J1420" s="122" t="s">
        <v>39</v>
      </c>
      <c r="K1420" s="177" t="s">
        <v>51</v>
      </c>
      <c r="L1420" s="123">
        <v>-2.2318851724514661</v>
      </c>
      <c r="M1420" s="123">
        <v>2.5866342367753248</v>
      </c>
      <c r="N1420" s="123"/>
      <c r="O1420" s="123"/>
      <c r="P1420" s="123"/>
      <c r="Q1420" s="123"/>
      <c r="R1420" s="123"/>
    </row>
    <row r="1421" spans="10:18" ht="15" customHeight="1">
      <c r="J1421" s="122" t="s">
        <v>39</v>
      </c>
      <c r="K1421" s="177" t="s">
        <v>84</v>
      </c>
      <c r="L1421" s="123">
        <v>-2.2347616954199974</v>
      </c>
      <c r="M1421" s="123">
        <v>-5.823723790171087E-2</v>
      </c>
      <c r="N1421" s="123"/>
      <c r="O1421" s="123"/>
      <c r="P1421" s="123"/>
      <c r="Q1421" s="123"/>
      <c r="R1421" s="123"/>
    </row>
    <row r="1422" spans="10:18" ht="15" customHeight="1">
      <c r="J1422" s="122" t="s">
        <v>22</v>
      </c>
      <c r="K1422" s="177" t="s">
        <v>75</v>
      </c>
      <c r="L1422" s="123">
        <v>-2.2348816353347085</v>
      </c>
      <c r="M1422" s="123">
        <v>-0.35741750368709901</v>
      </c>
      <c r="N1422" s="123"/>
      <c r="O1422" s="123"/>
      <c r="P1422" s="123"/>
      <c r="Q1422" s="123"/>
      <c r="R1422" s="123"/>
    </row>
    <row r="1423" spans="10:18" ht="15" customHeight="1">
      <c r="J1423" s="122" t="s">
        <v>13</v>
      </c>
      <c r="K1423" s="177" t="s">
        <v>72</v>
      </c>
      <c r="L1423" s="123">
        <v>-2.2353908743006374</v>
      </c>
      <c r="M1423" s="123">
        <v>-0.20180822586365821</v>
      </c>
      <c r="N1423" s="123"/>
      <c r="O1423" s="123"/>
      <c r="P1423" s="123"/>
      <c r="Q1423" s="123"/>
      <c r="R1423" s="123"/>
    </row>
    <row r="1424" spans="10:18" ht="15" customHeight="1">
      <c r="J1424" s="122" t="s">
        <v>44</v>
      </c>
      <c r="K1424" s="177" t="s">
        <v>66</v>
      </c>
      <c r="L1424" s="123">
        <v>-2.2393359673832509</v>
      </c>
      <c r="M1424" s="123">
        <v>-0.76885836694945553</v>
      </c>
      <c r="N1424" s="123"/>
      <c r="O1424" s="123"/>
      <c r="P1424" s="123"/>
      <c r="Q1424" s="123"/>
      <c r="R1424" s="123"/>
    </row>
    <row r="1425" spans="10:18" ht="15" customHeight="1">
      <c r="J1425" s="122" t="s">
        <v>22</v>
      </c>
      <c r="K1425" s="177" t="s">
        <v>58</v>
      </c>
      <c r="L1425" s="123">
        <v>-2.2425598382003105</v>
      </c>
      <c r="M1425" s="123">
        <v>-0.36423780041700127</v>
      </c>
      <c r="N1425" s="123"/>
      <c r="O1425" s="123"/>
      <c r="P1425" s="123"/>
      <c r="Q1425" s="123"/>
      <c r="R1425" s="123"/>
    </row>
    <row r="1426" spans="10:18" ht="15" customHeight="1">
      <c r="J1426" s="122" t="s">
        <v>25</v>
      </c>
      <c r="K1426" s="177" t="s">
        <v>51</v>
      </c>
      <c r="L1426" s="123">
        <v>-2.2444843475218152</v>
      </c>
      <c r="M1426" s="123">
        <v>0.42037709839222259</v>
      </c>
      <c r="N1426" s="123"/>
      <c r="O1426" s="123"/>
      <c r="P1426" s="123"/>
      <c r="Q1426" s="123"/>
      <c r="R1426" s="123"/>
    </row>
    <row r="1427" spans="10:18" ht="15" customHeight="1">
      <c r="J1427" s="122" t="s">
        <v>35</v>
      </c>
      <c r="K1427" s="177" t="s">
        <v>51</v>
      </c>
      <c r="L1427" s="123">
        <v>-2.2453317952531822</v>
      </c>
      <c r="M1427" s="123">
        <v>5.978770100922759E-2</v>
      </c>
      <c r="N1427" s="123"/>
      <c r="O1427" s="123"/>
      <c r="P1427" s="123"/>
      <c r="Q1427" s="123"/>
      <c r="R1427" s="123"/>
    </row>
    <row r="1428" spans="10:18" ht="15" customHeight="1">
      <c r="J1428" s="122" t="s">
        <v>30</v>
      </c>
      <c r="K1428" s="177" t="s">
        <v>78</v>
      </c>
      <c r="L1428" s="123">
        <v>-2.2465859897251934</v>
      </c>
      <c r="M1428" s="123">
        <v>-0.2705342458134794</v>
      </c>
      <c r="N1428" s="123"/>
      <c r="O1428" s="123"/>
      <c r="P1428" s="123"/>
      <c r="Q1428" s="123"/>
      <c r="R1428" s="123"/>
    </row>
    <row r="1429" spans="10:18" ht="15" customHeight="1">
      <c r="J1429" s="122" t="s">
        <v>29</v>
      </c>
      <c r="K1429" s="177" t="s">
        <v>79</v>
      </c>
      <c r="L1429" s="123">
        <v>-2.2466695542819788</v>
      </c>
      <c r="M1429" s="123">
        <v>-0.27169274782605157</v>
      </c>
      <c r="N1429" s="123"/>
      <c r="O1429" s="123"/>
      <c r="P1429" s="123"/>
      <c r="Q1429" s="123"/>
      <c r="R1429" s="123"/>
    </row>
    <row r="1430" spans="10:18" ht="15" customHeight="1">
      <c r="J1430" s="122" t="s">
        <v>34</v>
      </c>
      <c r="K1430" s="177" t="s">
        <v>67</v>
      </c>
      <c r="L1430" s="123">
        <v>-2.2491911621836631</v>
      </c>
      <c r="M1430" s="123">
        <v>3.1365275592420971E-4</v>
      </c>
      <c r="N1430" s="123"/>
      <c r="O1430" s="123"/>
      <c r="P1430" s="123"/>
      <c r="Q1430" s="123"/>
      <c r="R1430" s="123"/>
    </row>
    <row r="1431" spans="10:18" ht="15" customHeight="1">
      <c r="J1431" s="122" t="s">
        <v>30</v>
      </c>
      <c r="K1431" s="177" t="s">
        <v>70</v>
      </c>
      <c r="L1431" s="123">
        <v>-2.255327788811758</v>
      </c>
      <c r="M1431" s="123">
        <v>2.2446002655851061E-2</v>
      </c>
      <c r="N1431" s="123"/>
      <c r="O1431" s="123"/>
      <c r="P1431" s="123"/>
      <c r="Q1431" s="123"/>
      <c r="R1431" s="123"/>
    </row>
    <row r="1432" spans="10:18" ht="15" customHeight="1">
      <c r="J1432" s="122" t="s">
        <v>24</v>
      </c>
      <c r="K1432" s="177" t="s">
        <v>77</v>
      </c>
      <c r="L1432" s="123">
        <v>-2.258924051436519</v>
      </c>
      <c r="M1432" s="123">
        <v>0.64291982691987926</v>
      </c>
      <c r="N1432" s="123"/>
      <c r="O1432" s="123"/>
      <c r="P1432" s="123"/>
      <c r="Q1432" s="123"/>
      <c r="R1432" s="123"/>
    </row>
    <row r="1433" spans="10:18" ht="15" customHeight="1">
      <c r="J1433" s="122" t="s">
        <v>46</v>
      </c>
      <c r="K1433" s="177" t="s">
        <v>78</v>
      </c>
      <c r="L1433" s="123">
        <v>-2.2621858305047833</v>
      </c>
      <c r="M1433" s="123">
        <v>-4.7319319587302289E-2</v>
      </c>
      <c r="N1433" s="123"/>
      <c r="O1433" s="123"/>
      <c r="P1433" s="123"/>
      <c r="Q1433" s="123"/>
      <c r="R1433" s="123"/>
    </row>
    <row r="1434" spans="10:18" ht="15" customHeight="1">
      <c r="J1434" s="122" t="s">
        <v>29</v>
      </c>
      <c r="K1434" s="177" t="s">
        <v>65</v>
      </c>
      <c r="L1434" s="123">
        <v>-2.2630237495358325</v>
      </c>
      <c r="M1434" s="123">
        <v>-8.2186425030700505E-2</v>
      </c>
      <c r="N1434" s="123"/>
      <c r="O1434" s="123"/>
      <c r="P1434" s="123"/>
      <c r="Q1434" s="123"/>
      <c r="R1434" s="123"/>
    </row>
    <row r="1435" spans="10:18" ht="15" customHeight="1">
      <c r="J1435" s="122" t="s">
        <v>25</v>
      </c>
      <c r="K1435" s="177" t="s">
        <v>73</v>
      </c>
      <c r="L1435" s="123">
        <v>-2.2637036729694766</v>
      </c>
      <c r="M1435" s="123">
        <v>0.23845661260455131</v>
      </c>
      <c r="N1435" s="123"/>
      <c r="O1435" s="123"/>
      <c r="P1435" s="123"/>
      <c r="Q1435" s="123"/>
      <c r="R1435" s="123"/>
    </row>
    <row r="1436" spans="10:18" ht="15" customHeight="1">
      <c r="J1436" s="122" t="s">
        <v>31</v>
      </c>
      <c r="K1436" s="177" t="s">
        <v>62</v>
      </c>
      <c r="L1436" s="123">
        <v>-2.263743844148038</v>
      </c>
      <c r="M1436" s="123">
        <v>-5.3973534900656261E-2</v>
      </c>
      <c r="N1436" s="123"/>
      <c r="O1436" s="123"/>
      <c r="P1436" s="123"/>
      <c r="Q1436" s="123"/>
      <c r="R1436" s="123"/>
    </row>
    <row r="1437" spans="10:18" ht="15" customHeight="1">
      <c r="J1437" s="122" t="s">
        <v>29</v>
      </c>
      <c r="K1437" s="177" t="s">
        <v>71</v>
      </c>
      <c r="L1437" s="123">
        <v>-2.2653930914689719</v>
      </c>
      <c r="M1437" s="123">
        <v>0.13384634107726967</v>
      </c>
      <c r="N1437" s="123"/>
      <c r="O1437" s="123"/>
      <c r="P1437" s="123"/>
      <c r="Q1437" s="123"/>
      <c r="R1437" s="123"/>
    </row>
    <row r="1438" spans="10:18" ht="15" customHeight="1">
      <c r="J1438" s="122" t="s">
        <v>39</v>
      </c>
      <c r="K1438" s="177" t="s">
        <v>66</v>
      </c>
      <c r="L1438" s="123">
        <v>-2.2670409474266147</v>
      </c>
      <c r="M1438" s="123">
        <v>-0.17512473923845384</v>
      </c>
      <c r="N1438" s="123"/>
      <c r="O1438" s="123"/>
      <c r="P1438" s="123"/>
      <c r="Q1438" s="123"/>
      <c r="R1438" s="123"/>
    </row>
    <row r="1439" spans="10:18" ht="15" customHeight="1">
      <c r="J1439" s="122" t="s">
        <v>46</v>
      </c>
      <c r="K1439" s="177" t="s">
        <v>70</v>
      </c>
      <c r="L1439" s="123">
        <v>-2.2774387328150421</v>
      </c>
      <c r="M1439" s="123">
        <v>0.12392898911937289</v>
      </c>
      <c r="N1439" s="123"/>
      <c r="O1439" s="123"/>
      <c r="P1439" s="123"/>
      <c r="Q1439" s="123"/>
      <c r="R1439" s="123"/>
    </row>
    <row r="1440" spans="10:18" ht="15" customHeight="1">
      <c r="J1440" s="122" t="s">
        <v>38</v>
      </c>
      <c r="K1440" s="177" t="s">
        <v>74</v>
      </c>
      <c r="L1440" s="123">
        <v>-2.2802210255845519</v>
      </c>
      <c r="M1440" s="123">
        <v>-0.62168970878503416</v>
      </c>
      <c r="N1440" s="123"/>
      <c r="O1440" s="123"/>
      <c r="P1440" s="123"/>
      <c r="Q1440" s="123"/>
      <c r="R1440" s="123"/>
    </row>
    <row r="1441" spans="10:18" ht="15" customHeight="1">
      <c r="J1441" s="122" t="s">
        <v>24</v>
      </c>
      <c r="K1441" s="177" t="s">
        <v>80</v>
      </c>
      <c r="L1441" s="123">
        <v>-2.2829258528182979</v>
      </c>
      <c r="M1441" s="123">
        <v>-0.58391756311799803</v>
      </c>
      <c r="N1441" s="123"/>
      <c r="O1441" s="123"/>
      <c r="P1441" s="123"/>
      <c r="Q1441" s="123"/>
      <c r="R1441" s="123"/>
    </row>
    <row r="1442" spans="10:18" ht="15" customHeight="1">
      <c r="J1442" s="122" t="s">
        <v>11</v>
      </c>
      <c r="K1442" s="177" t="s">
        <v>49</v>
      </c>
      <c r="L1442" s="123">
        <v>-2.283884709557817</v>
      </c>
      <c r="M1442" s="123">
        <v>1.144594603738696</v>
      </c>
      <c r="N1442" s="123"/>
      <c r="O1442" s="123"/>
      <c r="P1442" s="123"/>
      <c r="Q1442" s="123"/>
      <c r="R1442" s="123"/>
    </row>
    <row r="1443" spans="10:18" ht="15" customHeight="1">
      <c r="J1443" s="122" t="s">
        <v>29</v>
      </c>
      <c r="K1443" s="177" t="s">
        <v>63</v>
      </c>
      <c r="L1443" s="123">
        <v>-2.2858033986471145</v>
      </c>
      <c r="M1443" s="123">
        <v>-0.19031032789586</v>
      </c>
      <c r="N1443" s="123"/>
      <c r="O1443" s="123"/>
      <c r="P1443" s="123"/>
      <c r="Q1443" s="123"/>
      <c r="R1443" s="123"/>
    </row>
    <row r="1444" spans="10:18" ht="15" customHeight="1">
      <c r="J1444" s="122" t="s">
        <v>25</v>
      </c>
      <c r="K1444" s="177" t="s">
        <v>71</v>
      </c>
      <c r="L1444" s="123">
        <v>-2.2862146339220142</v>
      </c>
      <c r="M1444" s="123">
        <v>0.31593263245655834</v>
      </c>
      <c r="N1444" s="123"/>
      <c r="O1444" s="123"/>
      <c r="P1444" s="123"/>
      <c r="Q1444" s="123"/>
      <c r="R1444" s="123"/>
    </row>
    <row r="1445" spans="10:18" ht="15" customHeight="1">
      <c r="J1445" s="122" t="s">
        <v>42</v>
      </c>
      <c r="K1445" s="177" t="s">
        <v>66</v>
      </c>
      <c r="L1445" s="123">
        <v>-2.2870244741477381</v>
      </c>
      <c r="M1445" s="123">
        <v>-4.2929724480714526E-2</v>
      </c>
      <c r="N1445" s="123"/>
      <c r="O1445" s="123"/>
      <c r="P1445" s="123"/>
      <c r="Q1445" s="123"/>
      <c r="R1445" s="123"/>
    </row>
    <row r="1446" spans="10:18" ht="15" customHeight="1">
      <c r="J1446" s="122" t="s">
        <v>25</v>
      </c>
      <c r="K1446" s="177" t="s">
        <v>78</v>
      </c>
      <c r="L1446" s="123">
        <v>-2.2903844066820684</v>
      </c>
      <c r="M1446" s="123">
        <v>0.32923146255792801</v>
      </c>
      <c r="N1446" s="123"/>
      <c r="O1446" s="123"/>
      <c r="P1446" s="123"/>
      <c r="Q1446" s="123"/>
      <c r="R1446" s="123"/>
    </row>
    <row r="1447" spans="10:18" ht="15" customHeight="1">
      <c r="J1447" s="122" t="s">
        <v>39</v>
      </c>
      <c r="K1447" s="177" t="s">
        <v>85</v>
      </c>
      <c r="L1447" s="123">
        <v>-2.293479827872726</v>
      </c>
      <c r="M1447" s="123">
        <v>0.26200187426785249</v>
      </c>
      <c r="N1447" s="123"/>
      <c r="O1447" s="123"/>
      <c r="P1447" s="123"/>
      <c r="Q1447" s="123"/>
      <c r="R1447" s="123"/>
    </row>
    <row r="1448" spans="10:18" ht="15" customHeight="1">
      <c r="J1448" s="122" t="s">
        <v>39</v>
      </c>
      <c r="K1448" s="177" t="s">
        <v>80</v>
      </c>
      <c r="L1448" s="123">
        <v>-2.2936716333034641</v>
      </c>
      <c r="M1448" s="123">
        <v>-1.3846022860672207</v>
      </c>
      <c r="N1448" s="123"/>
      <c r="O1448" s="123"/>
      <c r="P1448" s="123"/>
      <c r="Q1448" s="123"/>
      <c r="R1448" s="123"/>
    </row>
    <row r="1449" spans="10:18" ht="15" customHeight="1">
      <c r="J1449" s="122" t="s">
        <v>33</v>
      </c>
      <c r="K1449" s="177" t="s">
        <v>80</v>
      </c>
      <c r="L1449" s="123">
        <v>-2.2941091366602957</v>
      </c>
      <c r="M1449" s="123">
        <v>-0.44433180697540564</v>
      </c>
      <c r="N1449" s="123"/>
      <c r="O1449" s="123"/>
      <c r="P1449" s="123"/>
      <c r="Q1449" s="123"/>
      <c r="R1449" s="123"/>
    </row>
    <row r="1450" spans="10:18" ht="15" customHeight="1">
      <c r="J1450" s="122" t="s">
        <v>29</v>
      </c>
      <c r="K1450" s="177" t="s">
        <v>84</v>
      </c>
      <c r="L1450" s="123">
        <v>-2.2945939175399128</v>
      </c>
      <c r="M1450" s="123">
        <v>1.2617798904560829E-2</v>
      </c>
      <c r="N1450" s="123"/>
      <c r="O1450" s="123"/>
      <c r="P1450" s="123"/>
      <c r="Q1450" s="123"/>
      <c r="R1450" s="123"/>
    </row>
    <row r="1451" spans="10:18" ht="15" customHeight="1">
      <c r="J1451" s="122" t="s">
        <v>18</v>
      </c>
      <c r="K1451" s="177" t="s">
        <v>51</v>
      </c>
      <c r="L1451" s="123">
        <v>-2.2988088435978677</v>
      </c>
      <c r="M1451" s="123">
        <v>-0.18753562107979516</v>
      </c>
      <c r="N1451" s="123"/>
      <c r="O1451" s="123"/>
      <c r="P1451" s="123"/>
      <c r="Q1451" s="123"/>
      <c r="R1451" s="123"/>
    </row>
    <row r="1452" spans="10:18" ht="15" customHeight="1">
      <c r="J1452" s="122" t="s">
        <v>34</v>
      </c>
      <c r="K1452" s="177" t="s">
        <v>71</v>
      </c>
      <c r="L1452" s="123">
        <v>-2.3009489312528681</v>
      </c>
      <c r="M1452" s="123">
        <v>0.58611583829662095</v>
      </c>
      <c r="N1452" s="123"/>
      <c r="O1452" s="123"/>
      <c r="P1452" s="123"/>
      <c r="Q1452" s="123"/>
      <c r="R1452" s="123"/>
    </row>
    <row r="1453" spans="10:18" ht="15" customHeight="1">
      <c r="J1453" s="122" t="s">
        <v>42</v>
      </c>
      <c r="K1453" s="177" t="s">
        <v>83</v>
      </c>
      <c r="L1453" s="123">
        <v>-2.3011139474607663</v>
      </c>
      <c r="M1453" s="123">
        <v>0.57904485542287887</v>
      </c>
      <c r="N1453" s="123"/>
      <c r="O1453" s="123"/>
      <c r="P1453" s="123"/>
      <c r="Q1453" s="123"/>
      <c r="R1453" s="123"/>
    </row>
    <row r="1454" spans="10:18" ht="15" customHeight="1">
      <c r="J1454" s="122" t="s">
        <v>46</v>
      </c>
      <c r="K1454" s="177" t="s">
        <v>57</v>
      </c>
      <c r="L1454" s="123">
        <v>-2.3024150528833682</v>
      </c>
      <c r="M1454" s="123">
        <v>-0.30418829598272812</v>
      </c>
      <c r="N1454" s="123"/>
      <c r="O1454" s="123"/>
      <c r="P1454" s="123"/>
      <c r="Q1454" s="123"/>
      <c r="R1454" s="123"/>
    </row>
    <row r="1455" spans="10:18" ht="15" customHeight="1">
      <c r="J1455" s="122" t="s">
        <v>30</v>
      </c>
      <c r="K1455" s="177" t="s">
        <v>85</v>
      </c>
      <c r="L1455" s="123">
        <v>-2.3042201019450554</v>
      </c>
      <c r="M1455" s="123">
        <v>0.45063180840597283</v>
      </c>
      <c r="N1455" s="123"/>
      <c r="O1455" s="123"/>
      <c r="P1455" s="123"/>
      <c r="Q1455" s="123"/>
      <c r="R1455" s="123"/>
    </row>
    <row r="1456" spans="10:18" ht="15" customHeight="1">
      <c r="J1456" s="122" t="s">
        <v>42</v>
      </c>
      <c r="K1456" s="177" t="s">
        <v>71</v>
      </c>
      <c r="L1456" s="123">
        <v>-2.3081645916191458</v>
      </c>
      <c r="M1456" s="123">
        <v>0.54495509897213879</v>
      </c>
      <c r="N1456" s="123"/>
      <c r="O1456" s="123"/>
      <c r="P1456" s="123"/>
      <c r="Q1456" s="123"/>
      <c r="R1456" s="123"/>
    </row>
    <row r="1457" spans="10:18" ht="15" customHeight="1">
      <c r="J1457" s="122" t="s">
        <v>22</v>
      </c>
      <c r="K1457" s="177" t="s">
        <v>82</v>
      </c>
      <c r="L1457" s="123">
        <v>-2.3091926391959023</v>
      </c>
      <c r="M1457" s="123">
        <v>-0.3568227156996695</v>
      </c>
      <c r="N1457" s="123"/>
      <c r="O1457" s="123"/>
      <c r="P1457" s="123"/>
      <c r="Q1457" s="123"/>
      <c r="R1457" s="123"/>
    </row>
    <row r="1458" spans="10:18" ht="15" customHeight="1">
      <c r="J1458" s="122" t="s">
        <v>27</v>
      </c>
      <c r="K1458" s="177" t="s">
        <v>79</v>
      </c>
      <c r="L1458" s="123">
        <v>-2.3130258174441383</v>
      </c>
      <c r="M1458" s="123">
        <v>-0.64357266689370007</v>
      </c>
      <c r="N1458" s="123"/>
      <c r="O1458" s="123"/>
      <c r="P1458" s="123"/>
      <c r="Q1458" s="123"/>
      <c r="R1458" s="123"/>
    </row>
    <row r="1459" spans="10:18" ht="15" customHeight="1">
      <c r="J1459" s="122" t="s">
        <v>25</v>
      </c>
      <c r="K1459" s="177" t="s">
        <v>74</v>
      </c>
      <c r="L1459" s="123">
        <v>-2.3161637873796788</v>
      </c>
      <c r="M1459" s="123">
        <v>1.7005414505131711E-2</v>
      </c>
      <c r="N1459" s="123"/>
      <c r="O1459" s="123"/>
      <c r="P1459" s="123"/>
      <c r="Q1459" s="123"/>
      <c r="R1459" s="123"/>
    </row>
    <row r="1460" spans="10:18" ht="15" customHeight="1">
      <c r="J1460" s="122" t="s">
        <v>43</v>
      </c>
      <c r="K1460" s="177" t="s">
        <v>55</v>
      </c>
      <c r="L1460" s="123">
        <v>-2.3179110418338662</v>
      </c>
      <c r="M1460" s="123">
        <v>0.56115776438841181</v>
      </c>
      <c r="N1460" s="123"/>
      <c r="O1460" s="123"/>
      <c r="P1460" s="123"/>
      <c r="Q1460" s="123"/>
      <c r="R1460" s="123"/>
    </row>
    <row r="1461" spans="10:18" ht="15" customHeight="1">
      <c r="J1461" s="122" t="s">
        <v>46</v>
      </c>
      <c r="K1461" s="177" t="s">
        <v>75</v>
      </c>
      <c r="L1461" s="123">
        <v>-2.3182183805502095</v>
      </c>
      <c r="M1461" s="123">
        <v>0.10036768278701963</v>
      </c>
      <c r="N1461" s="123"/>
      <c r="O1461" s="123"/>
      <c r="P1461" s="123"/>
      <c r="Q1461" s="123"/>
      <c r="R1461" s="123"/>
    </row>
    <row r="1462" spans="10:18" ht="15" customHeight="1">
      <c r="J1462" s="122" t="s">
        <v>34</v>
      </c>
      <c r="K1462" s="177" t="s">
        <v>76</v>
      </c>
      <c r="L1462" s="123">
        <v>-2.3261510501548694</v>
      </c>
      <c r="M1462" s="123">
        <v>0.87606463443634652</v>
      </c>
      <c r="N1462" s="123"/>
      <c r="O1462" s="123"/>
      <c r="P1462" s="123"/>
      <c r="Q1462" s="123"/>
      <c r="R1462" s="123"/>
    </row>
    <row r="1463" spans="10:18" ht="15" customHeight="1">
      <c r="J1463" s="122" t="s">
        <v>22</v>
      </c>
      <c r="K1463" s="177" t="s">
        <v>78</v>
      </c>
      <c r="L1463" s="123">
        <v>-2.3273805417536226</v>
      </c>
      <c r="M1463" s="123">
        <v>-0.33048299373044809</v>
      </c>
      <c r="N1463" s="123"/>
      <c r="O1463" s="123"/>
      <c r="P1463" s="123"/>
      <c r="Q1463" s="123"/>
      <c r="R1463" s="123"/>
    </row>
    <row r="1464" spans="10:18" ht="15" customHeight="1">
      <c r="J1464" s="122" t="s">
        <v>27</v>
      </c>
      <c r="K1464" s="177" t="s">
        <v>61</v>
      </c>
      <c r="L1464" s="123">
        <v>-2.3278163935295377</v>
      </c>
      <c r="M1464" s="123">
        <v>1.5650132849146985</v>
      </c>
      <c r="N1464" s="123"/>
      <c r="O1464" s="123"/>
      <c r="P1464" s="123"/>
      <c r="Q1464" s="123"/>
      <c r="R1464" s="123"/>
    </row>
    <row r="1465" spans="10:18" ht="15" customHeight="1">
      <c r="J1465" s="122" t="s">
        <v>44</v>
      </c>
      <c r="K1465" s="177" t="s">
        <v>84</v>
      </c>
      <c r="L1465" s="123">
        <v>-2.3306223322250648</v>
      </c>
      <c r="M1465" s="123">
        <v>-0.68839424877790978</v>
      </c>
      <c r="N1465" s="123"/>
      <c r="O1465" s="123"/>
      <c r="P1465" s="123"/>
      <c r="Q1465" s="123"/>
      <c r="R1465" s="123"/>
    </row>
    <row r="1466" spans="10:18" ht="15" customHeight="1">
      <c r="J1466" s="122" t="s">
        <v>43</v>
      </c>
      <c r="K1466" s="177" t="s">
        <v>83</v>
      </c>
      <c r="L1466" s="123">
        <v>-2.3306258437016854</v>
      </c>
      <c r="M1466" s="123">
        <v>0.61004966533201355</v>
      </c>
      <c r="N1466" s="123"/>
      <c r="O1466" s="123"/>
      <c r="P1466" s="123"/>
      <c r="Q1466" s="123"/>
      <c r="R1466" s="123"/>
    </row>
    <row r="1467" spans="10:18" ht="15" customHeight="1">
      <c r="J1467" s="122" t="s">
        <v>46</v>
      </c>
      <c r="K1467" s="177" t="s">
        <v>79</v>
      </c>
      <c r="L1467" s="123">
        <v>-2.3312246616298178</v>
      </c>
      <c r="M1467" s="123">
        <v>0.10330795488864275</v>
      </c>
      <c r="N1467" s="123"/>
      <c r="O1467" s="123"/>
      <c r="P1467" s="123"/>
      <c r="Q1467" s="123"/>
      <c r="R1467" s="123"/>
    </row>
    <row r="1468" spans="10:18" ht="15" customHeight="1">
      <c r="J1468" s="122" t="s">
        <v>38</v>
      </c>
      <c r="K1468" s="177" t="s">
        <v>80</v>
      </c>
      <c r="L1468" s="123">
        <v>-2.3327067389652529</v>
      </c>
      <c r="M1468" s="123">
        <v>-0.85176145142459347</v>
      </c>
      <c r="N1468" s="123"/>
      <c r="O1468" s="123"/>
      <c r="P1468" s="123"/>
      <c r="Q1468" s="123"/>
      <c r="R1468" s="123"/>
    </row>
    <row r="1469" spans="10:18" ht="15" customHeight="1">
      <c r="J1469" s="122" t="s">
        <v>27</v>
      </c>
      <c r="K1469" s="177" t="s">
        <v>50</v>
      </c>
      <c r="L1469" s="123">
        <v>-2.3340244064577926</v>
      </c>
      <c r="M1469" s="123">
        <v>-0.83070772145474037</v>
      </c>
      <c r="N1469" s="123"/>
      <c r="O1469" s="123"/>
      <c r="P1469" s="123"/>
      <c r="Q1469" s="123"/>
      <c r="R1469" s="123"/>
    </row>
    <row r="1470" spans="10:18" ht="15" customHeight="1">
      <c r="J1470" s="122" t="s">
        <v>27</v>
      </c>
      <c r="K1470" s="177" t="s">
        <v>75</v>
      </c>
      <c r="L1470" s="123">
        <v>-2.3351684585500538</v>
      </c>
      <c r="M1470" s="123">
        <v>-0.67215842442394091</v>
      </c>
      <c r="N1470" s="123"/>
      <c r="O1470" s="123"/>
      <c r="P1470" s="123"/>
      <c r="Q1470" s="123"/>
      <c r="R1470" s="123"/>
    </row>
    <row r="1471" spans="10:18" ht="15" customHeight="1">
      <c r="J1471" s="122" t="s">
        <v>38</v>
      </c>
      <c r="K1471" s="177" t="s">
        <v>83</v>
      </c>
      <c r="L1471" s="123">
        <v>-2.3363831491018412</v>
      </c>
      <c r="M1471" s="123">
        <v>0.82770617422438875</v>
      </c>
      <c r="N1471" s="123"/>
      <c r="O1471" s="123"/>
      <c r="P1471" s="123"/>
      <c r="Q1471" s="123"/>
      <c r="R1471" s="123"/>
    </row>
    <row r="1472" spans="10:18" ht="15" customHeight="1">
      <c r="J1472" s="122" t="s">
        <v>38</v>
      </c>
      <c r="K1472" s="177" t="s">
        <v>71</v>
      </c>
      <c r="L1472" s="123">
        <v>-2.3371761881266901</v>
      </c>
      <c r="M1472" s="123">
        <v>0.53544984164902587</v>
      </c>
      <c r="N1472" s="123"/>
      <c r="O1472" s="123"/>
      <c r="P1472" s="123"/>
      <c r="Q1472" s="123"/>
      <c r="R1472" s="123"/>
    </row>
    <row r="1473" spans="10:18" ht="15" customHeight="1">
      <c r="J1473" s="122" t="s">
        <v>29</v>
      </c>
      <c r="K1473" s="177" t="s">
        <v>62</v>
      </c>
      <c r="L1473" s="123">
        <v>-2.3393943346818342</v>
      </c>
      <c r="M1473" s="123">
        <v>-1.8050815870584103E-2</v>
      </c>
      <c r="N1473" s="123"/>
      <c r="O1473" s="123"/>
      <c r="P1473" s="123"/>
      <c r="Q1473" s="123"/>
      <c r="R1473" s="123"/>
    </row>
    <row r="1474" spans="10:18" ht="15" customHeight="1">
      <c r="J1474" s="122" t="s">
        <v>30</v>
      </c>
      <c r="K1474" s="177" t="s">
        <v>79</v>
      </c>
      <c r="L1474" s="123">
        <v>-2.3395018375268601</v>
      </c>
      <c r="M1474" s="123">
        <v>-0.1999093401192944</v>
      </c>
      <c r="N1474" s="123"/>
      <c r="O1474" s="123"/>
      <c r="P1474" s="123"/>
      <c r="Q1474" s="123"/>
      <c r="R1474" s="123"/>
    </row>
    <row r="1475" spans="10:18" ht="15" customHeight="1">
      <c r="J1475" s="122" t="s">
        <v>34</v>
      </c>
      <c r="K1475" s="177" t="s">
        <v>66</v>
      </c>
      <c r="L1475" s="123">
        <v>-2.3440003961998097</v>
      </c>
      <c r="M1475" s="123">
        <v>-8.6025053155882603E-2</v>
      </c>
      <c r="N1475" s="123"/>
      <c r="O1475" s="123"/>
      <c r="P1475" s="123"/>
      <c r="Q1475" s="123"/>
      <c r="R1475" s="123"/>
    </row>
    <row r="1476" spans="10:18" ht="15" customHeight="1">
      <c r="J1476" s="122" t="s">
        <v>30</v>
      </c>
      <c r="K1476" s="177" t="s">
        <v>63</v>
      </c>
      <c r="L1476" s="123">
        <v>-2.3449731604939923</v>
      </c>
      <c r="M1476" s="123">
        <v>0.24970293300795277</v>
      </c>
      <c r="N1476" s="123"/>
      <c r="O1476" s="123"/>
      <c r="P1476" s="123"/>
      <c r="Q1476" s="123"/>
      <c r="R1476" s="123"/>
    </row>
    <row r="1477" spans="10:18" ht="15" customHeight="1">
      <c r="J1477" s="122" t="s">
        <v>12</v>
      </c>
      <c r="K1477" s="177" t="s">
        <v>58</v>
      </c>
      <c r="L1477" s="123">
        <v>-2.3511175864099694</v>
      </c>
      <c r="M1477" s="123">
        <v>-0.27584872168002939</v>
      </c>
      <c r="N1477" s="123"/>
      <c r="O1477" s="123"/>
      <c r="P1477" s="123"/>
      <c r="Q1477" s="123"/>
      <c r="R1477" s="123"/>
    </row>
    <row r="1478" spans="10:18" ht="15" customHeight="1">
      <c r="J1478" s="122" t="s">
        <v>26</v>
      </c>
      <c r="K1478" s="177" t="s">
        <v>87</v>
      </c>
      <c r="L1478" s="123">
        <v>-2.3512194227211753</v>
      </c>
      <c r="M1478" s="123">
        <v>4.324128386008752E-2</v>
      </c>
      <c r="N1478" s="123"/>
      <c r="O1478" s="123"/>
      <c r="P1478" s="123"/>
      <c r="Q1478" s="123"/>
      <c r="R1478" s="123"/>
    </row>
    <row r="1479" spans="10:18" ht="15" customHeight="1">
      <c r="J1479" s="122" t="s">
        <v>39</v>
      </c>
      <c r="K1479" s="177" t="s">
        <v>63</v>
      </c>
      <c r="L1479" s="123">
        <v>-2.3632716182756215</v>
      </c>
      <c r="M1479" s="123">
        <v>-0.35373379096520807</v>
      </c>
      <c r="N1479" s="123"/>
      <c r="O1479" s="123"/>
      <c r="P1479" s="123"/>
      <c r="Q1479" s="123"/>
      <c r="R1479" s="123"/>
    </row>
    <row r="1480" spans="10:18" ht="15" customHeight="1">
      <c r="J1480" s="122" t="s">
        <v>34</v>
      </c>
      <c r="K1480" s="177" t="s">
        <v>83</v>
      </c>
      <c r="L1480" s="123">
        <v>-2.3647408291937029</v>
      </c>
      <c r="M1480" s="123">
        <v>0.52000989625371119</v>
      </c>
      <c r="N1480" s="123"/>
      <c r="O1480" s="123"/>
      <c r="P1480" s="123"/>
      <c r="Q1480" s="123"/>
      <c r="R1480" s="123"/>
    </row>
    <row r="1481" spans="10:18" ht="15" customHeight="1">
      <c r="J1481" s="122" t="s">
        <v>45</v>
      </c>
      <c r="K1481" s="177" t="s">
        <v>76</v>
      </c>
      <c r="L1481" s="123">
        <v>-2.3689202110337777</v>
      </c>
      <c r="M1481" s="123">
        <v>0.3228146434082575</v>
      </c>
      <c r="N1481" s="123"/>
      <c r="O1481" s="123"/>
      <c r="P1481" s="123"/>
      <c r="Q1481" s="123"/>
      <c r="R1481" s="123"/>
    </row>
    <row r="1482" spans="10:18" ht="15" customHeight="1">
      <c r="J1482" s="122" t="s">
        <v>30</v>
      </c>
      <c r="K1482" s="177" t="s">
        <v>58</v>
      </c>
      <c r="L1482" s="123">
        <v>-2.371710404336937</v>
      </c>
      <c r="M1482" s="123">
        <v>-0.31934054156157993</v>
      </c>
      <c r="N1482" s="123"/>
      <c r="O1482" s="123"/>
      <c r="P1482" s="123"/>
      <c r="Q1482" s="123"/>
      <c r="R1482" s="123"/>
    </row>
    <row r="1483" spans="10:18" ht="15" customHeight="1">
      <c r="J1483" s="122" t="s">
        <v>44</v>
      </c>
      <c r="K1483" s="177" t="s">
        <v>64</v>
      </c>
      <c r="L1483" s="123">
        <v>-2.3732036335569435</v>
      </c>
      <c r="M1483" s="123">
        <v>-0.2367958121984941</v>
      </c>
      <c r="N1483" s="123"/>
      <c r="O1483" s="123"/>
      <c r="P1483" s="123"/>
      <c r="Q1483" s="123"/>
      <c r="R1483" s="123"/>
    </row>
    <row r="1484" spans="10:18" ht="15" customHeight="1">
      <c r="J1484" s="122" t="s">
        <v>44</v>
      </c>
      <c r="K1484" s="177" t="s">
        <v>62</v>
      </c>
      <c r="L1484" s="123">
        <v>-2.3737627773828502</v>
      </c>
      <c r="M1484" s="123">
        <v>-0.37457477595922839</v>
      </c>
      <c r="N1484" s="123"/>
      <c r="O1484" s="123"/>
      <c r="P1484" s="123"/>
      <c r="Q1484" s="123"/>
      <c r="R1484" s="123"/>
    </row>
    <row r="1485" spans="10:18" ht="15" customHeight="1">
      <c r="J1485" s="122" t="s">
        <v>30</v>
      </c>
      <c r="K1485" s="177" t="s">
        <v>71</v>
      </c>
      <c r="L1485" s="123">
        <v>-2.3776248087273539</v>
      </c>
      <c r="M1485" s="123">
        <v>0.87398373016236519</v>
      </c>
      <c r="N1485" s="123"/>
      <c r="O1485" s="123"/>
      <c r="P1485" s="123"/>
      <c r="Q1485" s="123"/>
      <c r="R1485" s="123"/>
    </row>
    <row r="1486" spans="10:18" ht="15" customHeight="1">
      <c r="J1486" s="122" t="s">
        <v>29</v>
      </c>
      <c r="K1486" s="177" t="s">
        <v>76</v>
      </c>
      <c r="L1486" s="123">
        <v>-2.3809553659174827</v>
      </c>
      <c r="M1486" s="123">
        <v>0.14750079112426207</v>
      </c>
      <c r="N1486" s="123"/>
      <c r="O1486" s="123"/>
      <c r="P1486" s="123"/>
      <c r="Q1486" s="123"/>
      <c r="R1486" s="123"/>
    </row>
    <row r="1487" spans="10:18" ht="15" customHeight="1">
      <c r="J1487" s="122" t="s">
        <v>25</v>
      </c>
      <c r="K1487" s="177" t="s">
        <v>77</v>
      </c>
      <c r="L1487" s="123">
        <v>-2.3813397837317747</v>
      </c>
      <c r="M1487" s="123">
        <v>-1.9531847449318462E-2</v>
      </c>
      <c r="N1487" s="123"/>
      <c r="O1487" s="123"/>
      <c r="P1487" s="123"/>
      <c r="Q1487" s="123"/>
      <c r="R1487" s="123"/>
    </row>
    <row r="1488" spans="10:18" ht="15" customHeight="1">
      <c r="J1488" s="122" t="s">
        <v>46</v>
      </c>
      <c r="K1488" s="177" t="s">
        <v>58</v>
      </c>
      <c r="L1488" s="123">
        <v>-2.3866396813849629</v>
      </c>
      <c r="M1488" s="123">
        <v>-0.25702756207674837</v>
      </c>
      <c r="N1488" s="123"/>
      <c r="O1488" s="123"/>
      <c r="P1488" s="123"/>
      <c r="Q1488" s="123"/>
      <c r="R1488" s="123"/>
    </row>
    <row r="1489" spans="10:18" ht="15" customHeight="1">
      <c r="J1489" s="122" t="s">
        <v>27</v>
      </c>
      <c r="K1489" s="177" t="s">
        <v>74</v>
      </c>
      <c r="L1489" s="123">
        <v>-2.388296840577588</v>
      </c>
      <c r="M1489" s="123">
        <v>-0.93886484905601719</v>
      </c>
      <c r="N1489" s="123"/>
      <c r="O1489" s="123"/>
      <c r="P1489" s="123"/>
      <c r="Q1489" s="123"/>
      <c r="R1489" s="123"/>
    </row>
    <row r="1490" spans="10:18" ht="15" customHeight="1">
      <c r="J1490" s="122" t="s">
        <v>12</v>
      </c>
      <c r="K1490" s="177" t="s">
        <v>69</v>
      </c>
      <c r="L1490" s="123">
        <v>-2.3928518711373488</v>
      </c>
      <c r="M1490" s="123">
        <v>-3.0298949650344298E-2</v>
      </c>
      <c r="N1490" s="123"/>
      <c r="O1490" s="123"/>
      <c r="P1490" s="123"/>
      <c r="Q1490" s="123"/>
      <c r="R1490" s="123"/>
    </row>
    <row r="1491" spans="10:18" ht="15" customHeight="1">
      <c r="J1491" s="122" t="s">
        <v>21</v>
      </c>
      <c r="K1491" s="177" t="s">
        <v>73</v>
      </c>
      <c r="L1491" s="123">
        <v>-2.3935138732260515</v>
      </c>
      <c r="M1491" s="123">
        <v>-8.2495278783476955E-2</v>
      </c>
      <c r="N1491" s="123"/>
      <c r="O1491" s="123"/>
      <c r="P1491" s="123"/>
      <c r="Q1491" s="123"/>
      <c r="R1491" s="123"/>
    </row>
    <row r="1492" spans="10:18" ht="15" customHeight="1">
      <c r="J1492" s="122" t="s">
        <v>12</v>
      </c>
      <c r="K1492" s="177" t="s">
        <v>82</v>
      </c>
      <c r="L1492" s="123">
        <v>-2.3939856808839717</v>
      </c>
      <c r="M1492" s="123">
        <v>-0.26664469839360017</v>
      </c>
      <c r="N1492" s="123"/>
      <c r="O1492" s="123"/>
      <c r="P1492" s="123"/>
      <c r="Q1492" s="123"/>
      <c r="R1492" s="123"/>
    </row>
    <row r="1493" spans="10:18" ht="15" customHeight="1">
      <c r="J1493" s="122" t="s">
        <v>45</v>
      </c>
      <c r="K1493" s="177" t="s">
        <v>81</v>
      </c>
      <c r="L1493" s="123">
        <v>-2.3976877142493431</v>
      </c>
      <c r="M1493" s="123">
        <v>0.16313797768703253</v>
      </c>
      <c r="N1493" s="123"/>
      <c r="O1493" s="123"/>
      <c r="P1493" s="123"/>
      <c r="Q1493" s="123"/>
      <c r="R1493" s="123"/>
    </row>
    <row r="1494" spans="10:18" ht="15" customHeight="1">
      <c r="J1494" s="122" t="s">
        <v>27</v>
      </c>
      <c r="K1494" s="177" t="s">
        <v>57</v>
      </c>
      <c r="L1494" s="123">
        <v>-2.4013232809905989</v>
      </c>
      <c r="M1494" s="123">
        <v>-0.48163387369769284</v>
      </c>
      <c r="N1494" s="123"/>
      <c r="O1494" s="123"/>
      <c r="P1494" s="123"/>
      <c r="Q1494" s="123"/>
      <c r="R1494" s="123"/>
    </row>
    <row r="1495" spans="10:18" ht="15" customHeight="1">
      <c r="J1495" s="122" t="s">
        <v>30</v>
      </c>
      <c r="K1495" s="177" t="s">
        <v>66</v>
      </c>
      <c r="L1495" s="123">
        <v>-2.4076832551232736</v>
      </c>
      <c r="M1495" s="123">
        <v>0.18101394864840614</v>
      </c>
      <c r="N1495" s="123"/>
      <c r="O1495" s="123"/>
      <c r="P1495" s="123"/>
      <c r="Q1495" s="123"/>
      <c r="R1495" s="123"/>
    </row>
    <row r="1496" spans="10:18" ht="15" customHeight="1">
      <c r="J1496" s="122" t="s">
        <v>30</v>
      </c>
      <c r="K1496" s="177" t="s">
        <v>62</v>
      </c>
      <c r="L1496" s="123">
        <v>-2.4085075135669949</v>
      </c>
      <c r="M1496" s="123">
        <v>-0.1334550679734221</v>
      </c>
      <c r="N1496" s="123"/>
      <c r="O1496" s="123"/>
      <c r="P1496" s="123"/>
      <c r="Q1496" s="123"/>
      <c r="R1496" s="123"/>
    </row>
    <row r="1497" spans="10:18" ht="15" customHeight="1">
      <c r="J1497" s="122" t="s">
        <v>42</v>
      </c>
      <c r="K1497" s="177" t="s">
        <v>85</v>
      </c>
      <c r="L1497" s="123">
        <v>-2.4086308646925754</v>
      </c>
      <c r="M1497" s="123">
        <v>0.63716905111671451</v>
      </c>
      <c r="N1497" s="123"/>
      <c r="O1497" s="123"/>
      <c r="P1497" s="123"/>
      <c r="Q1497" s="123"/>
      <c r="R1497" s="123"/>
    </row>
    <row r="1498" spans="10:18" ht="15" customHeight="1">
      <c r="J1498" s="122" t="s">
        <v>24</v>
      </c>
      <c r="K1498" s="177" t="s">
        <v>70</v>
      </c>
      <c r="L1498" s="123">
        <v>-2.4134469609801275</v>
      </c>
      <c r="M1498" s="123">
        <v>0.42656211689534729</v>
      </c>
      <c r="N1498" s="123"/>
      <c r="O1498" s="123"/>
      <c r="P1498" s="123"/>
      <c r="Q1498" s="123"/>
      <c r="R1498" s="123"/>
    </row>
    <row r="1499" spans="10:18" ht="15" customHeight="1">
      <c r="J1499" s="122" t="s">
        <v>42</v>
      </c>
      <c r="K1499" s="177" t="s">
        <v>76</v>
      </c>
      <c r="L1499" s="123">
        <v>-2.4139842374353644</v>
      </c>
      <c r="M1499" s="123">
        <v>0.68267626554184346</v>
      </c>
      <c r="N1499" s="123"/>
      <c r="O1499" s="123"/>
      <c r="P1499" s="123"/>
      <c r="Q1499" s="123"/>
      <c r="R1499" s="123"/>
    </row>
    <row r="1500" spans="10:18" ht="15" customHeight="1">
      <c r="J1500" s="122" t="s">
        <v>25</v>
      </c>
      <c r="K1500" s="177" t="s">
        <v>64</v>
      </c>
      <c r="L1500" s="123">
        <v>-2.4200889266439058</v>
      </c>
      <c r="M1500" s="123">
        <v>0.22473158081882616</v>
      </c>
      <c r="N1500" s="123"/>
      <c r="O1500" s="123"/>
      <c r="P1500" s="123"/>
      <c r="Q1500" s="123"/>
      <c r="R1500" s="123"/>
    </row>
    <row r="1501" spans="10:18" ht="15" customHeight="1">
      <c r="J1501" s="122" t="s">
        <v>26</v>
      </c>
      <c r="K1501" s="177" t="s">
        <v>67</v>
      </c>
      <c r="L1501" s="123">
        <v>-2.4245077188111881</v>
      </c>
      <c r="M1501" s="123">
        <v>-1.4414197578240362E-2</v>
      </c>
      <c r="N1501" s="123"/>
      <c r="O1501" s="123"/>
      <c r="P1501" s="123"/>
      <c r="Q1501" s="123"/>
      <c r="R1501" s="123"/>
    </row>
    <row r="1502" spans="10:18" ht="15" customHeight="1">
      <c r="J1502" s="122" t="s">
        <v>27</v>
      </c>
      <c r="K1502" s="177" t="s">
        <v>82</v>
      </c>
      <c r="L1502" s="123">
        <v>-2.4264326510201957</v>
      </c>
      <c r="M1502" s="123">
        <v>-0.92103368846528344</v>
      </c>
      <c r="N1502" s="123"/>
      <c r="O1502" s="123"/>
      <c r="P1502" s="123"/>
      <c r="Q1502" s="123"/>
      <c r="R1502" s="123"/>
    </row>
    <row r="1503" spans="10:18" ht="15" customHeight="1">
      <c r="J1503" s="122" t="s">
        <v>30</v>
      </c>
      <c r="K1503" s="177" t="s">
        <v>57</v>
      </c>
      <c r="L1503" s="123">
        <v>-2.4288204875005621</v>
      </c>
      <c r="M1503" s="123">
        <v>-0.10395283267848265</v>
      </c>
      <c r="N1503" s="123"/>
      <c r="O1503" s="123"/>
      <c r="P1503" s="123"/>
      <c r="Q1503" s="123"/>
      <c r="R1503" s="123"/>
    </row>
    <row r="1504" spans="10:18" ht="15" customHeight="1">
      <c r="J1504" s="122" t="s">
        <v>35</v>
      </c>
      <c r="K1504" s="177" t="s">
        <v>62</v>
      </c>
      <c r="L1504" s="123">
        <v>-2.4290417623079281</v>
      </c>
      <c r="M1504" s="123">
        <v>-5.6879266841809217E-2</v>
      </c>
      <c r="N1504" s="123"/>
      <c r="O1504" s="123"/>
      <c r="P1504" s="123"/>
      <c r="Q1504" s="123"/>
      <c r="R1504" s="123"/>
    </row>
    <row r="1505" spans="10:18" ht="15" customHeight="1">
      <c r="J1505" s="122" t="s">
        <v>39</v>
      </c>
      <c r="K1505" s="177" t="s">
        <v>50</v>
      </c>
      <c r="L1505" s="123">
        <v>-2.430160501693059</v>
      </c>
      <c r="M1505" s="123">
        <v>-1.2380256186355751</v>
      </c>
      <c r="N1505" s="123"/>
      <c r="O1505" s="123"/>
      <c r="P1505" s="123"/>
      <c r="Q1505" s="123"/>
      <c r="R1505" s="123"/>
    </row>
    <row r="1506" spans="10:18" ht="15" customHeight="1">
      <c r="J1506" s="122" t="s">
        <v>27</v>
      </c>
      <c r="K1506" s="177" t="s">
        <v>58</v>
      </c>
      <c r="L1506" s="123">
        <v>-2.4307240108851675</v>
      </c>
      <c r="M1506" s="123">
        <v>-1.2337286474192313</v>
      </c>
      <c r="N1506" s="123"/>
      <c r="O1506" s="123"/>
      <c r="P1506" s="123"/>
      <c r="Q1506" s="123"/>
      <c r="R1506" s="123"/>
    </row>
    <row r="1507" spans="10:18" ht="15" customHeight="1">
      <c r="J1507" s="122" t="s">
        <v>25</v>
      </c>
      <c r="K1507" s="177" t="s">
        <v>62</v>
      </c>
      <c r="L1507" s="123">
        <v>-2.4317142555337585</v>
      </c>
      <c r="M1507" s="123">
        <v>0.1298230756612675</v>
      </c>
      <c r="N1507" s="123"/>
      <c r="O1507" s="123"/>
      <c r="P1507" s="123"/>
      <c r="Q1507" s="123"/>
      <c r="R1507" s="123"/>
    </row>
    <row r="1508" spans="10:18" ht="15" customHeight="1">
      <c r="J1508" s="122" t="s">
        <v>22</v>
      </c>
      <c r="K1508" s="177" t="s">
        <v>50</v>
      </c>
      <c r="L1508" s="123">
        <v>-2.4366239545406638</v>
      </c>
      <c r="M1508" s="123">
        <v>-9.610276145183505E-2</v>
      </c>
      <c r="N1508" s="123"/>
      <c r="O1508" s="123"/>
      <c r="P1508" s="123"/>
      <c r="Q1508" s="123"/>
      <c r="R1508" s="123"/>
    </row>
    <row r="1509" spans="10:18" ht="15" customHeight="1">
      <c r="J1509" s="122" t="s">
        <v>27</v>
      </c>
      <c r="K1509" s="177" t="s">
        <v>80</v>
      </c>
      <c r="L1509" s="123">
        <v>-2.4399463942080497</v>
      </c>
      <c r="M1509" s="123">
        <v>-0.99447142101178443</v>
      </c>
      <c r="N1509" s="123"/>
      <c r="O1509" s="123"/>
      <c r="P1509" s="123"/>
      <c r="Q1509" s="123"/>
      <c r="R1509" s="123"/>
    </row>
    <row r="1510" spans="10:18" ht="15" customHeight="1">
      <c r="J1510" s="122" t="s">
        <v>38</v>
      </c>
      <c r="K1510" s="177" t="s">
        <v>63</v>
      </c>
      <c r="L1510" s="123">
        <v>-2.4408481837100555</v>
      </c>
      <c r="M1510" s="123">
        <v>0.24556657561304007</v>
      </c>
      <c r="N1510" s="123"/>
      <c r="O1510" s="123"/>
      <c r="P1510" s="123"/>
      <c r="Q1510" s="123"/>
      <c r="R1510" s="123"/>
    </row>
    <row r="1511" spans="10:18" ht="15" customHeight="1">
      <c r="J1511" s="122" t="s">
        <v>46</v>
      </c>
      <c r="K1511" s="177" t="s">
        <v>77</v>
      </c>
      <c r="L1511" s="123">
        <v>-2.4433870823465393</v>
      </c>
      <c r="M1511" s="123">
        <v>0.1167492608278895</v>
      </c>
      <c r="N1511" s="123"/>
      <c r="O1511" s="123"/>
      <c r="P1511" s="123"/>
      <c r="Q1511" s="123"/>
      <c r="R1511" s="123"/>
    </row>
    <row r="1512" spans="10:18" ht="15" customHeight="1">
      <c r="J1512" s="122" t="s">
        <v>46</v>
      </c>
      <c r="K1512" s="177" t="s">
        <v>74</v>
      </c>
      <c r="L1512" s="123">
        <v>-2.4438253129577165</v>
      </c>
      <c r="M1512" s="123">
        <v>0.10320017069773213</v>
      </c>
      <c r="N1512" s="123"/>
      <c r="O1512" s="123"/>
      <c r="P1512" s="123"/>
      <c r="Q1512" s="123"/>
      <c r="R1512" s="123"/>
    </row>
    <row r="1513" spans="10:18" ht="15" customHeight="1">
      <c r="J1513" s="122" t="s">
        <v>34</v>
      </c>
      <c r="K1513" s="177" t="s">
        <v>62</v>
      </c>
      <c r="L1513" s="123">
        <v>-2.4453735966952901</v>
      </c>
      <c r="M1513" s="123">
        <v>0.29597238730091391</v>
      </c>
      <c r="N1513" s="123"/>
      <c r="O1513" s="123"/>
      <c r="P1513" s="123"/>
      <c r="Q1513" s="123"/>
      <c r="R1513" s="123"/>
    </row>
    <row r="1514" spans="10:18" ht="15" customHeight="1">
      <c r="J1514" s="122" t="s">
        <v>24</v>
      </c>
      <c r="K1514" s="177" t="s">
        <v>78</v>
      </c>
      <c r="L1514" s="123">
        <v>-2.4475413677659392</v>
      </c>
      <c r="M1514" s="123">
        <v>0.41729155507847793</v>
      </c>
      <c r="N1514" s="123"/>
      <c r="O1514" s="123"/>
      <c r="P1514" s="123"/>
      <c r="Q1514" s="123"/>
      <c r="R1514" s="123"/>
    </row>
    <row r="1515" spans="10:18" ht="15" customHeight="1">
      <c r="J1515" s="122" t="s">
        <v>10</v>
      </c>
      <c r="K1515" s="177" t="s">
        <v>57</v>
      </c>
      <c r="L1515" s="123">
        <v>-2.4487120030250682</v>
      </c>
      <c r="M1515" s="123">
        <v>-0.1572830555725595</v>
      </c>
      <c r="N1515" s="123"/>
      <c r="O1515" s="123"/>
      <c r="P1515" s="123"/>
      <c r="Q1515" s="123"/>
      <c r="R1515" s="123"/>
    </row>
    <row r="1516" spans="10:18" ht="15" customHeight="1">
      <c r="J1516" s="122" t="s">
        <v>46</v>
      </c>
      <c r="K1516" s="177" t="s">
        <v>72</v>
      </c>
      <c r="L1516" s="123">
        <v>-2.450219168143732</v>
      </c>
      <c r="M1516" s="123">
        <v>-0.24441490748013628</v>
      </c>
      <c r="N1516" s="123"/>
      <c r="O1516" s="123"/>
      <c r="P1516" s="123"/>
      <c r="Q1516" s="123"/>
      <c r="R1516" s="123"/>
    </row>
    <row r="1517" spans="10:18" ht="15" customHeight="1">
      <c r="J1517" s="122" t="s">
        <v>45</v>
      </c>
      <c r="K1517" s="177" t="s">
        <v>83</v>
      </c>
      <c r="L1517" s="123">
        <v>-2.4510220430087233</v>
      </c>
      <c r="M1517" s="123">
        <v>0.25204647401354485</v>
      </c>
      <c r="N1517" s="123"/>
      <c r="O1517" s="123"/>
      <c r="P1517" s="123"/>
      <c r="Q1517" s="123"/>
      <c r="R1517" s="123"/>
    </row>
    <row r="1518" spans="10:18" ht="15" customHeight="1">
      <c r="J1518" s="122" t="s">
        <v>43</v>
      </c>
      <c r="K1518" s="177" t="s">
        <v>71</v>
      </c>
      <c r="L1518" s="123">
        <v>-2.4517810835465244</v>
      </c>
      <c r="M1518" s="123">
        <v>0.53863363454952662</v>
      </c>
      <c r="N1518" s="123"/>
      <c r="O1518" s="123"/>
      <c r="P1518" s="123"/>
      <c r="Q1518" s="123"/>
      <c r="R1518" s="123"/>
    </row>
    <row r="1519" spans="10:18" ht="15" customHeight="1">
      <c r="J1519" s="122" t="s">
        <v>22</v>
      </c>
      <c r="K1519" s="177" t="s">
        <v>69</v>
      </c>
      <c r="L1519" s="123">
        <v>-2.4539286335521733</v>
      </c>
      <c r="M1519" s="123">
        <v>-8.5408652734230373E-2</v>
      </c>
      <c r="N1519" s="123"/>
      <c r="O1519" s="123"/>
      <c r="P1519" s="123"/>
      <c r="Q1519" s="123"/>
      <c r="R1519" s="123"/>
    </row>
    <row r="1520" spans="10:18" ht="15" customHeight="1">
      <c r="J1520" s="122" t="s">
        <v>22</v>
      </c>
      <c r="K1520" s="177" t="s">
        <v>76</v>
      </c>
      <c r="L1520" s="123">
        <v>-2.4544084870734468</v>
      </c>
      <c r="M1520" s="123">
        <v>-0.18641981859383705</v>
      </c>
      <c r="N1520" s="123"/>
      <c r="O1520" s="123"/>
      <c r="P1520" s="123"/>
      <c r="Q1520" s="123"/>
      <c r="R1520" s="123"/>
    </row>
    <row r="1521" spans="10:18" ht="15" customHeight="1">
      <c r="J1521" s="122" t="s">
        <v>22</v>
      </c>
      <c r="K1521" s="177" t="s">
        <v>83</v>
      </c>
      <c r="L1521" s="123">
        <v>-2.4544084870734468</v>
      </c>
      <c r="M1521" s="123">
        <v>7.6389803604079987E-3</v>
      </c>
      <c r="N1521" s="123"/>
      <c r="O1521" s="123"/>
      <c r="P1521" s="123"/>
      <c r="Q1521" s="123"/>
      <c r="R1521" s="123"/>
    </row>
    <row r="1522" spans="10:18" ht="15" customHeight="1">
      <c r="J1522" s="122" t="s">
        <v>25</v>
      </c>
      <c r="K1522" s="177" t="s">
        <v>63</v>
      </c>
      <c r="L1522" s="123">
        <v>-2.4560538965535801</v>
      </c>
      <c r="M1522" s="123">
        <v>0.32180705350241112</v>
      </c>
      <c r="N1522" s="123"/>
      <c r="O1522" s="123"/>
      <c r="P1522" s="123"/>
      <c r="Q1522" s="123"/>
      <c r="R1522" s="123"/>
    </row>
    <row r="1523" spans="10:18" ht="15" customHeight="1">
      <c r="J1523" s="122" t="s">
        <v>22</v>
      </c>
      <c r="K1523" s="177" t="s">
        <v>71</v>
      </c>
      <c r="L1523" s="123">
        <v>-2.4561596589657415</v>
      </c>
      <c r="M1523" s="123">
        <v>4.0476223638544084E-2</v>
      </c>
      <c r="N1523" s="123"/>
      <c r="O1523" s="123"/>
      <c r="P1523" s="123"/>
      <c r="Q1523" s="123"/>
      <c r="R1523" s="123"/>
    </row>
    <row r="1524" spans="10:18" ht="15" customHeight="1">
      <c r="J1524" s="122" t="s">
        <v>43</v>
      </c>
      <c r="K1524" s="177" t="s">
        <v>87</v>
      </c>
      <c r="L1524" s="123">
        <v>-2.4625659457961819</v>
      </c>
      <c r="M1524" s="123">
        <v>0.39363932914122124</v>
      </c>
      <c r="N1524" s="123"/>
      <c r="O1524" s="123"/>
      <c r="P1524" s="123"/>
      <c r="Q1524" s="123"/>
      <c r="R1524" s="123"/>
    </row>
    <row r="1525" spans="10:18" ht="15" customHeight="1">
      <c r="J1525" s="122" t="s">
        <v>25</v>
      </c>
      <c r="K1525" s="177" t="s">
        <v>70</v>
      </c>
      <c r="L1525" s="123">
        <v>-2.4630365654686588</v>
      </c>
      <c r="M1525" s="123">
        <v>-1.7572306028490914E-2</v>
      </c>
      <c r="N1525" s="123"/>
      <c r="O1525" s="123"/>
      <c r="P1525" s="123"/>
      <c r="Q1525" s="123"/>
      <c r="R1525" s="123"/>
    </row>
    <row r="1526" spans="10:18" ht="15" customHeight="1">
      <c r="J1526" s="122" t="s">
        <v>34</v>
      </c>
      <c r="K1526" s="177" t="s">
        <v>85</v>
      </c>
      <c r="L1526" s="123">
        <v>-2.4632351342178356</v>
      </c>
      <c r="M1526" s="123">
        <v>0.67391974110969954</v>
      </c>
      <c r="N1526" s="123"/>
      <c r="O1526" s="123"/>
      <c r="P1526" s="123"/>
      <c r="Q1526" s="123"/>
      <c r="R1526" s="123"/>
    </row>
    <row r="1527" spans="10:18" ht="15" customHeight="1">
      <c r="J1527" s="122" t="s">
        <v>30</v>
      </c>
      <c r="K1527" s="177" t="s">
        <v>82</v>
      </c>
      <c r="L1527" s="123">
        <v>-2.4644390613630125</v>
      </c>
      <c r="M1527" s="123">
        <v>-0.53471963785577759</v>
      </c>
      <c r="N1527" s="123"/>
      <c r="O1527" s="123"/>
      <c r="P1527" s="123"/>
      <c r="Q1527" s="123"/>
      <c r="R1527" s="123"/>
    </row>
    <row r="1528" spans="10:18" ht="15" customHeight="1">
      <c r="J1528" s="122" t="s">
        <v>10</v>
      </c>
      <c r="K1528" s="177" t="s">
        <v>58</v>
      </c>
      <c r="L1528" s="123">
        <v>-2.4675194053871325</v>
      </c>
      <c r="M1528" s="123">
        <v>-8.3292792222636081E-2</v>
      </c>
      <c r="N1528" s="123"/>
      <c r="O1528" s="123"/>
      <c r="P1528" s="123"/>
      <c r="Q1528" s="123"/>
      <c r="R1528" s="123"/>
    </row>
    <row r="1529" spans="10:18" ht="15" customHeight="1">
      <c r="J1529" s="122" t="s">
        <v>29</v>
      </c>
      <c r="K1529" s="177" t="s">
        <v>78</v>
      </c>
      <c r="L1529" s="123">
        <v>-2.4683198292420623</v>
      </c>
      <c r="M1529" s="123">
        <v>0.24573527562838571</v>
      </c>
      <c r="N1529" s="123"/>
      <c r="O1529" s="123"/>
      <c r="P1529" s="123"/>
      <c r="Q1529" s="123"/>
      <c r="R1529" s="123"/>
    </row>
    <row r="1530" spans="10:18" ht="15" customHeight="1">
      <c r="J1530" s="122" t="s">
        <v>39</v>
      </c>
      <c r="K1530" s="177" t="s">
        <v>72</v>
      </c>
      <c r="L1530" s="123">
        <v>-2.4695496376733312</v>
      </c>
      <c r="M1530" s="123">
        <v>-0.39584223741888991</v>
      </c>
      <c r="N1530" s="123"/>
      <c r="O1530" s="123"/>
      <c r="P1530" s="123"/>
      <c r="Q1530" s="123"/>
      <c r="R1530" s="123"/>
    </row>
    <row r="1531" spans="10:18" ht="15" customHeight="1">
      <c r="J1531" s="122" t="s">
        <v>25</v>
      </c>
      <c r="K1531" s="177" t="s">
        <v>66</v>
      </c>
      <c r="L1531" s="123">
        <v>-2.4697156390222648</v>
      </c>
      <c r="M1531" s="123">
        <v>0.32395348650162248</v>
      </c>
      <c r="N1531" s="123"/>
      <c r="O1531" s="123"/>
      <c r="P1531" s="123"/>
      <c r="Q1531" s="123"/>
      <c r="R1531" s="123"/>
    </row>
    <row r="1532" spans="10:18" ht="15" customHeight="1">
      <c r="J1532" s="122" t="s">
        <v>25</v>
      </c>
      <c r="K1532" s="177" t="s">
        <v>84</v>
      </c>
      <c r="L1532" s="123">
        <v>-2.4756593827817492</v>
      </c>
      <c r="M1532" s="123">
        <v>3.9459293899454906E-2</v>
      </c>
      <c r="N1532" s="123"/>
      <c r="O1532" s="123"/>
      <c r="P1532" s="123"/>
      <c r="Q1532" s="123"/>
      <c r="R1532" s="123"/>
    </row>
    <row r="1533" spans="10:18" ht="15" customHeight="1">
      <c r="J1533" s="122" t="s">
        <v>30</v>
      </c>
      <c r="K1533" s="177" t="s">
        <v>84</v>
      </c>
      <c r="L1533" s="123">
        <v>-2.4788504073327462</v>
      </c>
      <c r="M1533" s="123">
        <v>-1.5833278612774393E-2</v>
      </c>
      <c r="N1533" s="123"/>
      <c r="O1533" s="123"/>
      <c r="P1533" s="123"/>
      <c r="Q1533" s="123"/>
      <c r="R1533" s="123"/>
    </row>
    <row r="1534" spans="10:18" ht="15" customHeight="1">
      <c r="J1534" s="122" t="s">
        <v>42</v>
      </c>
      <c r="K1534" s="177" t="s">
        <v>65</v>
      </c>
      <c r="L1534" s="123">
        <v>-2.480104772090765</v>
      </c>
      <c r="M1534" s="123">
        <v>0.73205870470093259</v>
      </c>
      <c r="N1534" s="123"/>
      <c r="O1534" s="123"/>
      <c r="P1534" s="123"/>
      <c r="Q1534" s="123"/>
      <c r="R1534" s="123"/>
    </row>
    <row r="1535" spans="10:18" ht="15" customHeight="1">
      <c r="J1535" s="122" t="s">
        <v>43</v>
      </c>
      <c r="K1535" s="177" t="s">
        <v>73</v>
      </c>
      <c r="L1535" s="123">
        <v>-2.4806404752440687</v>
      </c>
      <c r="M1535" s="123">
        <v>0.32478657433606628</v>
      </c>
      <c r="N1535" s="123"/>
      <c r="O1535" s="123"/>
      <c r="P1535" s="123"/>
      <c r="Q1535" s="123"/>
      <c r="R1535" s="123"/>
    </row>
    <row r="1536" spans="10:18" ht="15" customHeight="1">
      <c r="J1536" s="122" t="s">
        <v>46</v>
      </c>
      <c r="K1536" s="177" t="s">
        <v>82</v>
      </c>
      <c r="L1536" s="123">
        <v>-2.488411700620254</v>
      </c>
      <c r="M1536" s="123">
        <v>-0.22615277893259877</v>
      </c>
      <c r="N1536" s="123"/>
      <c r="O1536" s="123"/>
      <c r="P1536" s="123"/>
      <c r="Q1536" s="123"/>
      <c r="R1536" s="123"/>
    </row>
    <row r="1537" spans="10:18" ht="15" customHeight="1">
      <c r="J1537" s="122" t="s">
        <v>30</v>
      </c>
      <c r="K1537" s="177" t="s">
        <v>83</v>
      </c>
      <c r="L1537" s="123">
        <v>-2.4885975396585454</v>
      </c>
      <c r="M1537" s="123">
        <v>0.82130084157590488</v>
      </c>
      <c r="N1537" s="123"/>
      <c r="O1537" s="123"/>
      <c r="P1537" s="123"/>
      <c r="Q1537" s="123"/>
      <c r="R1537" s="123"/>
    </row>
    <row r="1538" spans="10:18" ht="15" customHeight="1">
      <c r="J1538" s="122" t="s">
        <v>27</v>
      </c>
      <c r="K1538" s="177" t="s">
        <v>72</v>
      </c>
      <c r="L1538" s="123">
        <v>-2.4900266914894682</v>
      </c>
      <c r="M1538" s="123">
        <v>-0.8434862289435423</v>
      </c>
      <c r="N1538" s="123"/>
      <c r="O1538" s="123"/>
      <c r="P1538" s="123"/>
      <c r="Q1538" s="123"/>
      <c r="R1538" s="123"/>
    </row>
    <row r="1539" spans="10:18" ht="15" customHeight="1">
      <c r="J1539" s="122" t="s">
        <v>31</v>
      </c>
      <c r="K1539" s="177" t="s">
        <v>68</v>
      </c>
      <c r="L1539" s="123">
        <v>-2.4930187244672015</v>
      </c>
      <c r="M1539" s="123">
        <v>0.35150047985143829</v>
      </c>
      <c r="N1539" s="123"/>
      <c r="O1539" s="123"/>
      <c r="P1539" s="123"/>
      <c r="Q1539" s="123"/>
      <c r="R1539" s="123"/>
    </row>
    <row r="1540" spans="10:18" ht="15" customHeight="1">
      <c r="J1540" s="122" t="s">
        <v>22</v>
      </c>
      <c r="K1540" s="177" t="s">
        <v>62</v>
      </c>
      <c r="L1540" s="123">
        <v>-2.494841324685861</v>
      </c>
      <c r="M1540" s="123">
        <v>-0.12636581859886054</v>
      </c>
      <c r="N1540" s="123"/>
      <c r="O1540" s="123"/>
      <c r="P1540" s="123"/>
      <c r="Q1540" s="123"/>
      <c r="R1540" s="123"/>
    </row>
    <row r="1541" spans="10:18" ht="15" customHeight="1">
      <c r="J1541" s="122" t="s">
        <v>22</v>
      </c>
      <c r="K1541" s="177" t="s">
        <v>70</v>
      </c>
      <c r="L1541" s="123">
        <v>-2.4962757214998095</v>
      </c>
      <c r="M1541" s="123">
        <v>0.20310881279869974</v>
      </c>
      <c r="N1541" s="123"/>
      <c r="O1541" s="123"/>
      <c r="P1541" s="123"/>
      <c r="Q1541" s="123"/>
      <c r="R1541" s="123"/>
    </row>
    <row r="1542" spans="10:18" ht="15" customHeight="1">
      <c r="J1542" s="122" t="s">
        <v>45</v>
      </c>
      <c r="K1542" s="177" t="s">
        <v>69</v>
      </c>
      <c r="L1542" s="123">
        <v>-2.4968513107978114</v>
      </c>
      <c r="M1542" s="123">
        <v>0.17765596310842469</v>
      </c>
      <c r="N1542" s="123"/>
      <c r="O1542" s="123"/>
      <c r="P1542" s="123"/>
      <c r="Q1542" s="123"/>
      <c r="R1542" s="123"/>
    </row>
    <row r="1543" spans="10:18" ht="15" customHeight="1">
      <c r="J1543" s="122" t="s">
        <v>24</v>
      </c>
      <c r="K1543" s="177" t="s">
        <v>74</v>
      </c>
      <c r="L1543" s="123">
        <v>-2.4990738324876989</v>
      </c>
      <c r="M1543" s="123">
        <v>0.43213491035055895</v>
      </c>
      <c r="N1543" s="123"/>
      <c r="O1543" s="123"/>
      <c r="P1543" s="123"/>
      <c r="Q1543" s="123"/>
      <c r="R1543" s="123"/>
    </row>
    <row r="1544" spans="10:18" ht="15" customHeight="1">
      <c r="J1544" s="122" t="s">
        <v>29</v>
      </c>
      <c r="K1544" s="177" t="s">
        <v>60</v>
      </c>
      <c r="L1544" s="123">
        <v>-2.5003233960302036</v>
      </c>
      <c r="M1544" s="123">
        <v>-0.13776907530767346</v>
      </c>
      <c r="N1544" s="123"/>
      <c r="O1544" s="123"/>
      <c r="P1544" s="123"/>
      <c r="Q1544" s="123"/>
      <c r="R1544" s="123"/>
    </row>
    <row r="1545" spans="10:18" ht="15" customHeight="1">
      <c r="J1545" s="122" t="s">
        <v>24</v>
      </c>
      <c r="K1545" s="177" t="s">
        <v>63</v>
      </c>
      <c r="L1545" s="123">
        <v>-2.5026254363208618</v>
      </c>
      <c r="M1545" s="123">
        <v>0.85522029334398297</v>
      </c>
      <c r="N1545" s="123"/>
      <c r="O1545" s="123"/>
      <c r="P1545" s="123"/>
      <c r="Q1545" s="123"/>
      <c r="R1545" s="123"/>
    </row>
    <row r="1546" spans="10:18" ht="15" customHeight="1">
      <c r="J1546" s="122" t="s">
        <v>27</v>
      </c>
      <c r="K1546" s="177" t="s">
        <v>70</v>
      </c>
      <c r="L1546" s="123">
        <v>-2.5028026032220114</v>
      </c>
      <c r="M1546" s="123">
        <v>-0.3194901127996701</v>
      </c>
      <c r="N1546" s="123"/>
      <c r="O1546" s="123"/>
      <c r="P1546" s="123"/>
      <c r="Q1546" s="123"/>
      <c r="R1546" s="123"/>
    </row>
    <row r="1547" spans="10:18" ht="15" customHeight="1">
      <c r="J1547" s="122" t="s">
        <v>38</v>
      </c>
      <c r="K1547" s="177" t="s">
        <v>70</v>
      </c>
      <c r="L1547" s="123">
        <v>-2.5088662754405706</v>
      </c>
      <c r="M1547" s="123">
        <v>-0.50961304310667899</v>
      </c>
      <c r="N1547" s="123"/>
      <c r="O1547" s="123"/>
      <c r="P1547" s="123"/>
      <c r="Q1547" s="123"/>
      <c r="R1547" s="123"/>
    </row>
    <row r="1548" spans="10:18" ht="15" customHeight="1">
      <c r="J1548" s="122" t="s">
        <v>35</v>
      </c>
      <c r="K1548" s="177" t="s">
        <v>78</v>
      </c>
      <c r="L1548" s="123">
        <v>-2.5101587896754114</v>
      </c>
      <c r="M1548" s="123">
        <v>6.5919539284196915E-2</v>
      </c>
      <c r="N1548" s="123"/>
      <c r="O1548" s="123"/>
      <c r="P1548" s="123"/>
      <c r="Q1548" s="123"/>
      <c r="R1548" s="123"/>
    </row>
    <row r="1549" spans="10:18" ht="15" customHeight="1">
      <c r="J1549" s="122" t="s">
        <v>35</v>
      </c>
      <c r="K1549" s="177" t="s">
        <v>84</v>
      </c>
      <c r="L1549" s="123">
        <v>-2.5132685441016451</v>
      </c>
      <c r="M1549" s="123">
        <v>-7.9342373717709511E-2</v>
      </c>
      <c r="N1549" s="123"/>
      <c r="O1549" s="123"/>
      <c r="P1549" s="123"/>
      <c r="Q1549" s="123"/>
      <c r="R1549" s="123"/>
    </row>
    <row r="1550" spans="10:18" ht="15" customHeight="1">
      <c r="J1550" s="122" t="s">
        <v>12</v>
      </c>
      <c r="K1550" s="177" t="s">
        <v>84</v>
      </c>
      <c r="L1550" s="123">
        <v>-2.5205182684194045</v>
      </c>
      <c r="M1550" s="123">
        <v>-2.0353101904873938E-2</v>
      </c>
      <c r="N1550" s="123"/>
      <c r="O1550" s="123"/>
      <c r="P1550" s="123"/>
      <c r="Q1550" s="123"/>
      <c r="R1550" s="123"/>
    </row>
    <row r="1551" spans="10:18" ht="15" customHeight="1">
      <c r="J1551" s="122" t="s">
        <v>24</v>
      </c>
      <c r="K1551" s="177" t="s">
        <v>79</v>
      </c>
      <c r="L1551" s="123">
        <v>-2.5295975741006411</v>
      </c>
      <c r="M1551" s="123">
        <v>0.1922432196964694</v>
      </c>
      <c r="N1551" s="123"/>
      <c r="O1551" s="123"/>
      <c r="P1551" s="123"/>
      <c r="Q1551" s="123"/>
      <c r="R1551" s="123"/>
    </row>
    <row r="1552" spans="10:18" ht="15" customHeight="1">
      <c r="J1552" s="122" t="s">
        <v>31</v>
      </c>
      <c r="K1552" s="177" t="s">
        <v>59</v>
      </c>
      <c r="L1552" s="123">
        <v>-2.5356158006212399</v>
      </c>
      <c r="M1552" s="123">
        <v>-0.37421490865288831</v>
      </c>
      <c r="N1552" s="123"/>
      <c r="O1552" s="123"/>
      <c r="P1552" s="123"/>
      <c r="Q1552" s="123"/>
      <c r="R1552" s="123"/>
    </row>
    <row r="1553" spans="10:18" ht="15" customHeight="1">
      <c r="J1553" s="122" t="s">
        <v>31</v>
      </c>
      <c r="K1553" s="177" t="s">
        <v>61</v>
      </c>
      <c r="L1553" s="123">
        <v>-2.5414544309024474</v>
      </c>
      <c r="M1553" s="123">
        <v>0.9327555863861221</v>
      </c>
      <c r="N1553" s="123"/>
      <c r="O1553" s="123"/>
      <c r="P1553" s="123"/>
      <c r="Q1553" s="123"/>
      <c r="R1553" s="123"/>
    </row>
    <row r="1554" spans="10:18" ht="15" customHeight="1">
      <c r="J1554" s="122" t="s">
        <v>29</v>
      </c>
      <c r="K1554" s="177" t="s">
        <v>83</v>
      </c>
      <c r="L1554" s="123">
        <v>-2.5443624658396575</v>
      </c>
      <c r="M1554" s="123">
        <v>0.44177549398119265</v>
      </c>
      <c r="N1554" s="123"/>
      <c r="O1554" s="123"/>
      <c r="P1554" s="123"/>
      <c r="Q1554" s="123"/>
      <c r="R1554" s="123"/>
    </row>
    <row r="1555" spans="10:18" ht="15" customHeight="1">
      <c r="J1555" s="122" t="s">
        <v>24</v>
      </c>
      <c r="K1555" s="177" t="s">
        <v>64</v>
      </c>
      <c r="L1555" s="123">
        <v>-2.5466330758020201</v>
      </c>
      <c r="M1555" s="123">
        <v>0.83011534003781406</v>
      </c>
      <c r="N1555" s="123"/>
      <c r="O1555" s="123"/>
      <c r="P1555" s="123"/>
      <c r="Q1555" s="123"/>
      <c r="R1555" s="123"/>
    </row>
    <row r="1556" spans="10:18" ht="15" customHeight="1">
      <c r="J1556" s="122" t="s">
        <v>29</v>
      </c>
      <c r="K1556" s="177" t="s">
        <v>70</v>
      </c>
      <c r="L1556" s="123">
        <v>-2.5505437802677018</v>
      </c>
      <c r="M1556" s="123">
        <v>-0.21193765904643769</v>
      </c>
      <c r="N1556" s="123"/>
      <c r="O1556" s="123"/>
      <c r="P1556" s="123"/>
      <c r="Q1556" s="123"/>
      <c r="R1556" s="123"/>
    </row>
    <row r="1557" spans="10:18" ht="15" customHeight="1">
      <c r="J1557" s="122" t="s">
        <v>12</v>
      </c>
      <c r="K1557" s="177" t="s">
        <v>75</v>
      </c>
      <c r="L1557" s="123">
        <v>-2.5513594044543804</v>
      </c>
      <c r="M1557" s="123">
        <v>-0.26635327073566373</v>
      </c>
      <c r="N1557" s="123"/>
      <c r="O1557" s="123"/>
      <c r="P1557" s="123"/>
      <c r="Q1557" s="123"/>
      <c r="R1557" s="123"/>
    </row>
    <row r="1558" spans="10:18" ht="15" customHeight="1">
      <c r="J1558" s="122" t="s">
        <v>38</v>
      </c>
      <c r="K1558" s="177" t="s">
        <v>64</v>
      </c>
      <c r="L1558" s="123">
        <v>-2.5518366091940154</v>
      </c>
      <c r="M1558" s="123">
        <v>7.8287118495907748E-3</v>
      </c>
      <c r="N1558" s="123"/>
      <c r="O1558" s="123"/>
      <c r="P1558" s="123"/>
      <c r="Q1558" s="123"/>
      <c r="R1558" s="123"/>
    </row>
    <row r="1559" spans="10:18" ht="15" customHeight="1">
      <c r="J1559" s="122" t="s">
        <v>12</v>
      </c>
      <c r="K1559" s="177" t="s">
        <v>57</v>
      </c>
      <c r="L1559" s="123">
        <v>-2.5529219292266165</v>
      </c>
      <c r="M1559" s="123">
        <v>-0.15646562340115011</v>
      </c>
      <c r="N1559" s="123"/>
      <c r="O1559" s="123"/>
      <c r="P1559" s="123"/>
      <c r="Q1559" s="123"/>
      <c r="R1559" s="123"/>
    </row>
    <row r="1560" spans="10:18" ht="15" customHeight="1">
      <c r="J1560" s="122" t="s">
        <v>29</v>
      </c>
      <c r="K1560" s="177" t="s">
        <v>66</v>
      </c>
      <c r="L1560" s="123">
        <v>-2.5539319440250803</v>
      </c>
      <c r="M1560" s="123">
        <v>-0.16290444342935828</v>
      </c>
      <c r="N1560" s="123"/>
      <c r="O1560" s="123"/>
      <c r="P1560" s="123"/>
      <c r="Q1560" s="123"/>
      <c r="R1560" s="123"/>
    </row>
    <row r="1561" spans="10:18" ht="15" customHeight="1">
      <c r="J1561" s="122" t="s">
        <v>39</v>
      </c>
      <c r="K1561" s="177" t="s">
        <v>71</v>
      </c>
      <c r="L1561" s="123">
        <v>-2.5551932145491913</v>
      </c>
      <c r="M1561" s="123">
        <v>3.7506946495426519E-2</v>
      </c>
      <c r="N1561" s="123"/>
      <c r="O1561" s="123"/>
      <c r="P1561" s="123"/>
      <c r="Q1561" s="123"/>
      <c r="R1561" s="123"/>
    </row>
    <row r="1562" spans="10:18" ht="15" customHeight="1">
      <c r="J1562" s="122" t="s">
        <v>10</v>
      </c>
      <c r="K1562" s="177" t="s">
        <v>72</v>
      </c>
      <c r="L1562" s="123">
        <v>-2.556515773455494</v>
      </c>
      <c r="M1562" s="123">
        <v>-0.22718190681408323</v>
      </c>
      <c r="N1562" s="123"/>
      <c r="O1562" s="123"/>
      <c r="P1562" s="123"/>
      <c r="Q1562" s="123"/>
      <c r="R1562" s="123"/>
    </row>
    <row r="1563" spans="10:18" ht="15" customHeight="1">
      <c r="J1563" s="122" t="s">
        <v>39</v>
      </c>
      <c r="K1563" s="177" t="s">
        <v>81</v>
      </c>
      <c r="L1563" s="123">
        <v>-2.5589678503270892</v>
      </c>
      <c r="M1563" s="123">
        <v>1.8307312160631</v>
      </c>
      <c r="N1563" s="123"/>
      <c r="O1563" s="123"/>
      <c r="P1563" s="123"/>
      <c r="Q1563" s="123"/>
      <c r="R1563" s="123"/>
    </row>
    <row r="1564" spans="10:18" ht="15" customHeight="1">
      <c r="J1564" s="122" t="s">
        <v>27</v>
      </c>
      <c r="K1564" s="177" t="s">
        <v>66</v>
      </c>
      <c r="L1564" s="123">
        <v>-2.5706154614725381</v>
      </c>
      <c r="M1564" s="123">
        <v>3.9291492265647321E-3</v>
      </c>
      <c r="N1564" s="123"/>
      <c r="O1564" s="123"/>
      <c r="P1564" s="123"/>
      <c r="Q1564" s="123"/>
      <c r="R1564" s="123"/>
    </row>
    <row r="1565" spans="10:18" ht="15" customHeight="1">
      <c r="J1565" s="122" t="s">
        <v>12</v>
      </c>
      <c r="K1565" s="177" t="s">
        <v>60</v>
      </c>
      <c r="L1565" s="123">
        <v>-2.5713701393912731</v>
      </c>
      <c r="M1565" s="123">
        <v>-0.23347774148597722</v>
      </c>
      <c r="N1565" s="123"/>
      <c r="O1565" s="123"/>
      <c r="P1565" s="123"/>
      <c r="Q1565" s="123"/>
      <c r="R1565" s="123"/>
    </row>
    <row r="1566" spans="10:18" ht="15" customHeight="1">
      <c r="J1566" s="122" t="s">
        <v>29</v>
      </c>
      <c r="K1566" s="177" t="s">
        <v>61</v>
      </c>
      <c r="L1566" s="123">
        <v>-2.5834896947695714</v>
      </c>
      <c r="M1566" s="123">
        <v>2.5944813060579719E-2</v>
      </c>
      <c r="N1566" s="123"/>
      <c r="O1566" s="123"/>
      <c r="P1566" s="123"/>
      <c r="Q1566" s="123"/>
      <c r="R1566" s="123"/>
    </row>
    <row r="1567" spans="10:18" ht="15" customHeight="1">
      <c r="J1567" s="122" t="s">
        <v>40</v>
      </c>
      <c r="K1567" s="177" t="s">
        <v>74</v>
      </c>
      <c r="L1567" s="123">
        <v>-2.5847563142458969</v>
      </c>
      <c r="M1567" s="123">
        <v>2.2217320412134089E-2</v>
      </c>
      <c r="N1567" s="123"/>
      <c r="O1567" s="123"/>
      <c r="P1567" s="123"/>
      <c r="Q1567" s="123"/>
      <c r="R1567" s="123"/>
    </row>
    <row r="1568" spans="10:18" ht="15" customHeight="1">
      <c r="J1568" s="122" t="s">
        <v>27</v>
      </c>
      <c r="K1568" s="177" t="s">
        <v>64</v>
      </c>
      <c r="L1568" s="123">
        <v>-2.5852175823713703</v>
      </c>
      <c r="M1568" s="123">
        <v>-0.3824257512693805</v>
      </c>
      <c r="N1568" s="123"/>
      <c r="O1568" s="123"/>
      <c r="P1568" s="123"/>
      <c r="Q1568" s="123"/>
      <c r="R1568" s="123"/>
    </row>
    <row r="1569" spans="10:18" ht="15" customHeight="1">
      <c r="J1569" s="122" t="s">
        <v>29</v>
      </c>
      <c r="K1569" s="177" t="s">
        <v>77</v>
      </c>
      <c r="L1569" s="123">
        <v>-2.5854776977264033</v>
      </c>
      <c r="M1569" s="123">
        <v>-0.1017001488437046</v>
      </c>
      <c r="N1569" s="123"/>
      <c r="O1569" s="123"/>
      <c r="P1569" s="123"/>
      <c r="Q1569" s="123"/>
      <c r="R1569" s="123"/>
    </row>
    <row r="1570" spans="10:18" ht="15" customHeight="1">
      <c r="J1570" s="122" t="s">
        <v>17</v>
      </c>
      <c r="K1570" s="177" t="s">
        <v>79</v>
      </c>
      <c r="L1570" s="123">
        <v>-2.5868964567885473</v>
      </c>
      <c r="M1570" s="123">
        <v>-0.65160235804909661</v>
      </c>
      <c r="N1570" s="123"/>
      <c r="O1570" s="123"/>
      <c r="P1570" s="123"/>
      <c r="Q1570" s="123"/>
      <c r="R1570" s="123"/>
    </row>
    <row r="1571" spans="10:18" ht="15" customHeight="1">
      <c r="J1571" s="122" t="s">
        <v>39</v>
      </c>
      <c r="K1571" s="177" t="s">
        <v>54</v>
      </c>
      <c r="L1571" s="123">
        <v>-2.5884853981867368</v>
      </c>
      <c r="M1571" s="123">
        <v>3.0612415424853339</v>
      </c>
      <c r="N1571" s="123"/>
      <c r="O1571" s="123"/>
      <c r="P1571" s="123"/>
      <c r="Q1571" s="123"/>
      <c r="R1571" s="123"/>
    </row>
    <row r="1572" spans="10:18" ht="15" customHeight="1">
      <c r="J1572" s="122" t="s">
        <v>44</v>
      </c>
      <c r="K1572" s="177" t="s">
        <v>63</v>
      </c>
      <c r="L1572" s="123">
        <v>-2.5932804325844567</v>
      </c>
      <c r="M1572" s="123">
        <v>0.14135034832833071</v>
      </c>
      <c r="N1572" s="123"/>
      <c r="O1572" s="123"/>
      <c r="P1572" s="123"/>
      <c r="Q1572" s="123"/>
      <c r="R1572" s="123"/>
    </row>
    <row r="1573" spans="10:18" ht="15" customHeight="1">
      <c r="J1573" s="122" t="s">
        <v>35</v>
      </c>
      <c r="K1573" s="177" t="s">
        <v>63</v>
      </c>
      <c r="L1573" s="123">
        <v>-2.5938044305848247</v>
      </c>
      <c r="M1573" s="123">
        <v>4.0291437306593458E-2</v>
      </c>
      <c r="N1573" s="123"/>
      <c r="O1573" s="123"/>
      <c r="P1573" s="123"/>
      <c r="Q1573" s="123"/>
      <c r="R1573" s="123"/>
    </row>
    <row r="1574" spans="10:18" ht="15" customHeight="1">
      <c r="J1574" s="122" t="s">
        <v>35</v>
      </c>
      <c r="K1574" s="177" t="s">
        <v>64</v>
      </c>
      <c r="L1574" s="123">
        <v>-2.5949134743138553</v>
      </c>
      <c r="M1574" s="123">
        <v>0.31405584458210711</v>
      </c>
      <c r="N1574" s="123"/>
      <c r="O1574" s="123"/>
      <c r="P1574" s="123"/>
      <c r="Q1574" s="123"/>
      <c r="R1574" s="123"/>
    </row>
    <row r="1575" spans="10:18" ht="15" customHeight="1">
      <c r="J1575" s="122" t="s">
        <v>42</v>
      </c>
      <c r="K1575" s="177" t="s">
        <v>63</v>
      </c>
      <c r="L1575" s="123">
        <v>-2.5965826081455385</v>
      </c>
      <c r="M1575" s="123">
        <v>0.57544150317995957</v>
      </c>
      <c r="N1575" s="123"/>
      <c r="O1575" s="123"/>
      <c r="P1575" s="123"/>
      <c r="Q1575" s="123"/>
      <c r="R1575" s="123"/>
    </row>
    <row r="1576" spans="10:18" ht="15" customHeight="1">
      <c r="J1576" s="122" t="s">
        <v>45</v>
      </c>
      <c r="K1576" s="177" t="s">
        <v>51</v>
      </c>
      <c r="L1576" s="123">
        <v>-2.6010179521290051</v>
      </c>
      <c r="M1576" s="123">
        <v>0.18801781918927674</v>
      </c>
      <c r="N1576" s="123"/>
      <c r="O1576" s="123"/>
      <c r="P1576" s="123"/>
      <c r="Q1576" s="123"/>
      <c r="R1576" s="123"/>
    </row>
    <row r="1577" spans="10:18" ht="15" customHeight="1">
      <c r="J1577" s="122" t="s">
        <v>29</v>
      </c>
      <c r="K1577" s="177" t="s">
        <v>57</v>
      </c>
      <c r="L1577" s="123">
        <v>-2.6014511196698638</v>
      </c>
      <c r="M1577" s="123">
        <v>-0.15156571016516196</v>
      </c>
      <c r="N1577" s="123"/>
      <c r="O1577" s="123"/>
      <c r="P1577" s="123"/>
      <c r="Q1577" s="123"/>
      <c r="R1577" s="123"/>
    </row>
    <row r="1578" spans="10:18" ht="15" customHeight="1">
      <c r="J1578" s="122" t="s">
        <v>27</v>
      </c>
      <c r="K1578" s="177" t="s">
        <v>52</v>
      </c>
      <c r="L1578" s="123">
        <v>-2.6031174860084678</v>
      </c>
      <c r="M1578" s="123">
        <v>2.7566093806161405</v>
      </c>
      <c r="N1578" s="123"/>
      <c r="O1578" s="123"/>
      <c r="P1578" s="123"/>
      <c r="Q1578" s="123"/>
      <c r="R1578" s="123"/>
    </row>
    <row r="1579" spans="10:18" ht="15" customHeight="1">
      <c r="J1579" s="122" t="s">
        <v>45</v>
      </c>
      <c r="K1579" s="177" t="s">
        <v>65</v>
      </c>
      <c r="L1579" s="123">
        <v>-2.6056480874319905</v>
      </c>
      <c r="M1579" s="123">
        <v>0.33108184136921537</v>
      </c>
      <c r="N1579" s="123"/>
      <c r="O1579" s="123"/>
      <c r="P1579" s="123"/>
      <c r="Q1579" s="123"/>
      <c r="R1579" s="123"/>
    </row>
    <row r="1580" spans="10:18" ht="15" customHeight="1">
      <c r="J1580" s="122" t="s">
        <v>12</v>
      </c>
      <c r="K1580" s="177" t="s">
        <v>80</v>
      </c>
      <c r="L1580" s="123">
        <v>-2.6140583090941045</v>
      </c>
      <c r="M1580" s="123">
        <v>-0.33038637884836319</v>
      </c>
      <c r="N1580" s="123"/>
      <c r="O1580" s="123"/>
      <c r="P1580" s="123"/>
      <c r="Q1580" s="123"/>
      <c r="R1580" s="123"/>
    </row>
    <row r="1581" spans="10:18" ht="15" customHeight="1">
      <c r="J1581" s="122" t="s">
        <v>42</v>
      </c>
      <c r="K1581" s="177" t="s">
        <v>62</v>
      </c>
      <c r="L1581" s="123">
        <v>-2.6209503663098839</v>
      </c>
      <c r="M1581" s="123">
        <v>-3.9122159130354772E-2</v>
      </c>
      <c r="N1581" s="123"/>
      <c r="O1581" s="123"/>
      <c r="P1581" s="123"/>
      <c r="Q1581" s="123"/>
      <c r="R1581" s="123"/>
    </row>
    <row r="1582" spans="10:18" ht="15" customHeight="1">
      <c r="J1582" s="122" t="s">
        <v>10</v>
      </c>
      <c r="K1582" s="177" t="s">
        <v>71</v>
      </c>
      <c r="L1582" s="123">
        <v>-2.6246324533973815</v>
      </c>
      <c r="M1582" s="123">
        <v>-5.3319680603001629E-2</v>
      </c>
      <c r="N1582" s="123"/>
      <c r="O1582" s="123"/>
      <c r="P1582" s="123"/>
      <c r="Q1582" s="123"/>
      <c r="R1582" s="123"/>
    </row>
    <row r="1583" spans="10:18" ht="15" customHeight="1">
      <c r="J1583" s="122" t="s">
        <v>22</v>
      </c>
      <c r="K1583" s="177" t="s">
        <v>84</v>
      </c>
      <c r="L1583" s="123">
        <v>-2.6278314437835699</v>
      </c>
      <c r="M1583" s="123">
        <v>-9.1289287731655122E-2</v>
      </c>
      <c r="N1583" s="123"/>
      <c r="O1583" s="123"/>
      <c r="P1583" s="123"/>
      <c r="Q1583" s="123"/>
      <c r="R1583" s="123"/>
    </row>
    <row r="1584" spans="10:18" ht="15" customHeight="1">
      <c r="J1584" s="122" t="s">
        <v>34</v>
      </c>
      <c r="K1584" s="177" t="s">
        <v>84</v>
      </c>
      <c r="L1584" s="123">
        <v>-2.6287657092310641</v>
      </c>
      <c r="M1584" s="123">
        <v>5.0518025012298295E-2</v>
      </c>
      <c r="N1584" s="123"/>
      <c r="O1584" s="123"/>
      <c r="P1584" s="123"/>
      <c r="Q1584" s="123"/>
      <c r="R1584" s="123"/>
    </row>
    <row r="1585" spans="10:18" ht="15" customHeight="1">
      <c r="J1585" s="122" t="s">
        <v>43</v>
      </c>
      <c r="K1585" s="177" t="s">
        <v>86</v>
      </c>
      <c r="L1585" s="123">
        <v>-2.6314468833797195</v>
      </c>
      <c r="M1585" s="123">
        <v>0.5773934192051513</v>
      </c>
      <c r="N1585" s="123"/>
      <c r="O1585" s="123"/>
      <c r="P1585" s="123"/>
      <c r="Q1585" s="123"/>
      <c r="R1585" s="123"/>
    </row>
    <row r="1586" spans="10:18" ht="15" customHeight="1">
      <c r="J1586" s="122" t="s">
        <v>29</v>
      </c>
      <c r="K1586" s="177" t="s">
        <v>73</v>
      </c>
      <c r="L1586" s="123">
        <v>-2.6323613828318844</v>
      </c>
      <c r="M1586" s="123">
        <v>0.13796625187786482</v>
      </c>
      <c r="N1586" s="123"/>
      <c r="O1586" s="123"/>
      <c r="P1586" s="123"/>
      <c r="Q1586" s="123"/>
      <c r="R1586" s="123"/>
    </row>
    <row r="1587" spans="10:18" ht="15" customHeight="1">
      <c r="J1587" s="122" t="s">
        <v>39</v>
      </c>
      <c r="K1587" s="177" t="s">
        <v>83</v>
      </c>
      <c r="L1587" s="123">
        <v>-2.6348526797307055</v>
      </c>
      <c r="M1587" s="123">
        <v>1.053708145811072E-2</v>
      </c>
      <c r="N1587" s="123"/>
      <c r="O1587" s="123"/>
      <c r="P1587" s="123"/>
      <c r="Q1587" s="123"/>
      <c r="R1587" s="123"/>
    </row>
    <row r="1588" spans="10:18" ht="15" customHeight="1">
      <c r="J1588" s="122" t="s">
        <v>44</v>
      </c>
      <c r="K1588" s="177" t="s">
        <v>69</v>
      </c>
      <c r="L1588" s="123">
        <v>-2.6355845997909095</v>
      </c>
      <c r="M1588" s="123">
        <v>1.9114167490117495</v>
      </c>
      <c r="N1588" s="123"/>
      <c r="O1588" s="123"/>
      <c r="P1588" s="123"/>
      <c r="Q1588" s="123"/>
      <c r="R1588" s="123"/>
    </row>
    <row r="1589" spans="10:18" ht="15" customHeight="1">
      <c r="J1589" s="122" t="s">
        <v>19</v>
      </c>
      <c r="K1589" s="177" t="s">
        <v>87</v>
      </c>
      <c r="L1589" s="123">
        <v>-2.635795038922097</v>
      </c>
      <c r="M1589" s="123">
        <v>0.19905728527448119</v>
      </c>
      <c r="N1589" s="123"/>
      <c r="O1589" s="123"/>
      <c r="P1589" s="123"/>
      <c r="Q1589" s="123"/>
      <c r="R1589" s="123"/>
    </row>
    <row r="1590" spans="10:18" ht="15" customHeight="1">
      <c r="J1590" s="122" t="s">
        <v>12</v>
      </c>
      <c r="K1590" s="177" t="s">
        <v>79</v>
      </c>
      <c r="L1590" s="123">
        <v>-2.6383101631879309</v>
      </c>
      <c r="M1590" s="123">
        <v>-7.4561179831043489E-2</v>
      </c>
      <c r="N1590" s="123"/>
      <c r="O1590" s="123"/>
      <c r="P1590" s="123"/>
      <c r="Q1590" s="123"/>
      <c r="R1590" s="123"/>
    </row>
    <row r="1591" spans="10:18" ht="15" customHeight="1">
      <c r="J1591" s="122" t="s">
        <v>40</v>
      </c>
      <c r="K1591" s="177" t="s">
        <v>78</v>
      </c>
      <c r="L1591" s="123">
        <v>-2.643255215144293</v>
      </c>
      <c r="M1591" s="123">
        <v>3.0358148454521228E-2</v>
      </c>
      <c r="N1591" s="123"/>
      <c r="O1591" s="123"/>
      <c r="P1591" s="123"/>
      <c r="Q1591" s="123"/>
      <c r="R1591" s="123"/>
    </row>
    <row r="1592" spans="10:18" ht="15" customHeight="1">
      <c r="J1592" s="122" t="s">
        <v>12</v>
      </c>
      <c r="K1592" s="177" t="s">
        <v>50</v>
      </c>
      <c r="L1592" s="123">
        <v>-2.6516695409199893</v>
      </c>
      <c r="M1592" s="123">
        <v>-0.17557143781190732</v>
      </c>
      <c r="N1592" s="123"/>
      <c r="O1592" s="123"/>
      <c r="P1592" s="123"/>
      <c r="Q1592" s="123"/>
      <c r="R1592" s="123"/>
    </row>
    <row r="1593" spans="10:18" ht="15" customHeight="1">
      <c r="J1593" s="122" t="s">
        <v>22</v>
      </c>
      <c r="K1593" s="177" t="s">
        <v>81</v>
      </c>
      <c r="L1593" s="123">
        <v>-2.6561037759398682</v>
      </c>
      <c r="M1593" s="123">
        <v>0.11294541956419124</v>
      </c>
      <c r="N1593" s="123"/>
      <c r="O1593" s="123"/>
      <c r="P1593" s="123"/>
      <c r="Q1593" s="123"/>
      <c r="R1593" s="123"/>
    </row>
    <row r="1594" spans="10:18" ht="15" customHeight="1">
      <c r="J1594" s="122" t="s">
        <v>22</v>
      </c>
      <c r="K1594" s="177" t="s">
        <v>60</v>
      </c>
      <c r="L1594" s="123">
        <v>-2.665944284356971</v>
      </c>
      <c r="M1594" s="123">
        <v>-0.52123351198705947</v>
      </c>
      <c r="N1594" s="123"/>
      <c r="O1594" s="123"/>
      <c r="P1594" s="123"/>
      <c r="Q1594" s="123"/>
      <c r="R1594" s="123"/>
    </row>
    <row r="1595" spans="10:18" ht="15" customHeight="1">
      <c r="J1595" s="122" t="s">
        <v>39</v>
      </c>
      <c r="K1595" s="177" t="s">
        <v>69</v>
      </c>
      <c r="L1595" s="123">
        <v>-2.6711288239230764</v>
      </c>
      <c r="M1595" s="123">
        <v>1.0917493937374729</v>
      </c>
      <c r="N1595" s="123"/>
      <c r="O1595" s="123"/>
      <c r="P1595" s="123"/>
      <c r="Q1595" s="123"/>
      <c r="R1595" s="123"/>
    </row>
    <row r="1596" spans="10:18" ht="15" customHeight="1">
      <c r="J1596" s="122" t="s">
        <v>43</v>
      </c>
      <c r="K1596" s="177" t="s">
        <v>67</v>
      </c>
      <c r="L1596" s="123">
        <v>-2.6720437046344432</v>
      </c>
      <c r="M1596" s="123">
        <v>0.41703865574255428</v>
      </c>
      <c r="N1596" s="123"/>
      <c r="O1596" s="123"/>
      <c r="P1596" s="123"/>
      <c r="Q1596" s="123"/>
      <c r="R1596" s="123"/>
    </row>
    <row r="1597" spans="10:18" ht="15" customHeight="1">
      <c r="J1597" s="122" t="s">
        <v>35</v>
      </c>
      <c r="K1597" s="177" t="s">
        <v>85</v>
      </c>
      <c r="L1597" s="123">
        <v>-2.6762306701717438</v>
      </c>
      <c r="M1597" s="123">
        <v>-3.1496168804472369E-2</v>
      </c>
      <c r="N1597" s="123"/>
      <c r="O1597" s="123"/>
      <c r="P1597" s="123"/>
      <c r="Q1597" s="123"/>
      <c r="R1597" s="123"/>
    </row>
    <row r="1598" spans="10:18" ht="15" customHeight="1">
      <c r="J1598" s="122" t="s">
        <v>43</v>
      </c>
      <c r="K1598" s="177" t="s">
        <v>64</v>
      </c>
      <c r="L1598" s="123">
        <v>-2.6770024683510658</v>
      </c>
      <c r="M1598" s="123">
        <v>0.40503950528670174</v>
      </c>
      <c r="N1598" s="123"/>
      <c r="O1598" s="123"/>
      <c r="P1598" s="123"/>
      <c r="Q1598" s="123"/>
      <c r="R1598" s="123"/>
    </row>
    <row r="1599" spans="10:18" ht="15" customHeight="1">
      <c r="J1599" s="122" t="s">
        <v>21</v>
      </c>
      <c r="K1599" s="177" t="s">
        <v>87</v>
      </c>
      <c r="L1599" s="123">
        <v>-2.6773375606547485</v>
      </c>
      <c r="M1599" s="123">
        <v>0.74605808584065869</v>
      </c>
      <c r="N1599" s="123"/>
      <c r="O1599" s="123"/>
      <c r="P1599" s="123"/>
      <c r="Q1599" s="123"/>
      <c r="R1599" s="123"/>
    </row>
    <row r="1600" spans="10:18" ht="15" customHeight="1">
      <c r="J1600" s="122" t="s">
        <v>25</v>
      </c>
      <c r="K1600" s="177" t="s">
        <v>85</v>
      </c>
      <c r="L1600" s="123">
        <v>-2.6794926261873537</v>
      </c>
      <c r="M1600" s="123">
        <v>0.22995992638556118</v>
      </c>
      <c r="N1600" s="123"/>
      <c r="O1600" s="123"/>
      <c r="P1600" s="123"/>
      <c r="Q1600" s="123"/>
      <c r="R1600" s="123"/>
    </row>
    <row r="1601" spans="10:18" ht="15" customHeight="1">
      <c r="J1601" s="122" t="s">
        <v>42</v>
      </c>
      <c r="K1601" s="177" t="s">
        <v>73</v>
      </c>
      <c r="L1601" s="123">
        <v>-2.6807648735715079</v>
      </c>
      <c r="M1601" s="123">
        <v>0.37389516545554358</v>
      </c>
      <c r="N1601" s="123"/>
      <c r="O1601" s="123"/>
      <c r="P1601" s="123"/>
      <c r="Q1601" s="123"/>
      <c r="R1601" s="123"/>
    </row>
    <row r="1602" spans="10:18" ht="15" customHeight="1">
      <c r="J1602" s="122" t="s">
        <v>42</v>
      </c>
      <c r="K1602" s="177" t="s">
        <v>64</v>
      </c>
      <c r="L1602" s="123">
        <v>-2.6906248074907064</v>
      </c>
      <c r="M1602" s="123">
        <v>0.61579568249499061</v>
      </c>
      <c r="N1602" s="123"/>
      <c r="O1602" s="123"/>
      <c r="P1602" s="123"/>
      <c r="Q1602" s="123"/>
      <c r="R1602" s="123"/>
    </row>
    <row r="1603" spans="10:18" ht="15" customHeight="1">
      <c r="J1603" s="122" t="s">
        <v>24</v>
      </c>
      <c r="K1603" s="177" t="s">
        <v>73</v>
      </c>
      <c r="L1603" s="123">
        <v>-2.697898579291937</v>
      </c>
      <c r="M1603" s="123">
        <v>0.75082792140731414</v>
      </c>
      <c r="N1603" s="123"/>
      <c r="O1603" s="123"/>
      <c r="P1603" s="123"/>
      <c r="Q1603" s="123"/>
      <c r="R1603" s="123"/>
    </row>
    <row r="1604" spans="10:18" ht="15" customHeight="1">
      <c r="J1604" s="122" t="s">
        <v>27</v>
      </c>
      <c r="K1604" s="177" t="s">
        <v>60</v>
      </c>
      <c r="L1604" s="123">
        <v>-2.7040644223395378</v>
      </c>
      <c r="M1604" s="123">
        <v>-0.97994085700706979</v>
      </c>
      <c r="N1604" s="123"/>
      <c r="O1604" s="123"/>
      <c r="P1604" s="123"/>
      <c r="Q1604" s="123"/>
      <c r="R1604" s="123"/>
    </row>
    <row r="1605" spans="10:18" ht="15" customHeight="1">
      <c r="J1605" s="122" t="s">
        <v>10</v>
      </c>
      <c r="K1605" s="177" t="s">
        <v>82</v>
      </c>
      <c r="L1605" s="123">
        <v>-2.7065645121087907</v>
      </c>
      <c r="M1605" s="123">
        <v>-0.20685371961562105</v>
      </c>
      <c r="N1605" s="123"/>
      <c r="O1605" s="123"/>
      <c r="P1605" s="123"/>
      <c r="Q1605" s="123"/>
      <c r="R1605" s="123"/>
    </row>
    <row r="1606" spans="10:18" ht="15" customHeight="1">
      <c r="J1606" s="122" t="s">
        <v>31</v>
      </c>
      <c r="K1606" s="177" t="s">
        <v>55</v>
      </c>
      <c r="L1606" s="123">
        <v>-2.7067686707617962</v>
      </c>
      <c r="M1606" s="123">
        <v>0.28855901986409549</v>
      </c>
      <c r="N1606" s="123"/>
      <c r="O1606" s="123"/>
      <c r="P1606" s="123"/>
      <c r="Q1606" s="123"/>
      <c r="R1606" s="123"/>
    </row>
    <row r="1607" spans="10:18" ht="15" customHeight="1">
      <c r="J1607" s="122" t="s">
        <v>10</v>
      </c>
      <c r="K1607" s="177" t="s">
        <v>50</v>
      </c>
      <c r="L1607" s="123">
        <v>-2.709742702686881</v>
      </c>
      <c r="M1607" s="123">
        <v>-0.12955638260767577</v>
      </c>
      <c r="N1607" s="123"/>
      <c r="O1607" s="123"/>
      <c r="P1607" s="123"/>
      <c r="Q1607" s="123"/>
      <c r="R1607" s="123"/>
    </row>
    <row r="1608" spans="10:18" ht="15" customHeight="1">
      <c r="J1608" s="122" t="s">
        <v>42</v>
      </c>
      <c r="K1608" s="177" t="s">
        <v>78</v>
      </c>
      <c r="L1608" s="123">
        <v>-2.7139706765181866</v>
      </c>
      <c r="M1608" s="123">
        <v>-2.498134384637396E-2</v>
      </c>
      <c r="N1608" s="123"/>
      <c r="O1608" s="123"/>
      <c r="P1608" s="123"/>
      <c r="Q1608" s="123"/>
      <c r="R1608" s="123"/>
    </row>
    <row r="1609" spans="10:18" ht="15" customHeight="1">
      <c r="J1609" s="122" t="s">
        <v>43</v>
      </c>
      <c r="K1609" s="177" t="s">
        <v>78</v>
      </c>
      <c r="L1609" s="123">
        <v>-2.714552624899937</v>
      </c>
      <c r="M1609" s="123">
        <v>0.42802205581229202</v>
      </c>
      <c r="N1609" s="123"/>
      <c r="O1609" s="123"/>
      <c r="P1609" s="123"/>
      <c r="Q1609" s="123"/>
      <c r="R1609" s="123"/>
    </row>
    <row r="1610" spans="10:18" ht="15" customHeight="1">
      <c r="J1610" s="122" t="s">
        <v>38</v>
      </c>
      <c r="K1610" s="177" t="s">
        <v>73</v>
      </c>
      <c r="L1610" s="123">
        <v>-2.7236930589089066</v>
      </c>
      <c r="M1610" s="123">
        <v>-8.544437487008949E-2</v>
      </c>
      <c r="N1610" s="123"/>
      <c r="O1610" s="123"/>
      <c r="P1610" s="123"/>
      <c r="Q1610" s="123"/>
      <c r="R1610" s="123"/>
    </row>
    <row r="1611" spans="10:18" ht="15" customHeight="1">
      <c r="J1611" s="122" t="s">
        <v>12</v>
      </c>
      <c r="K1611" s="177" t="s">
        <v>74</v>
      </c>
      <c r="L1611" s="123">
        <v>-2.7278014826504733</v>
      </c>
      <c r="M1611" s="123">
        <v>-2.1359731356765721E-2</v>
      </c>
      <c r="N1611" s="123"/>
      <c r="O1611" s="123"/>
      <c r="P1611" s="123"/>
      <c r="Q1611" s="123"/>
      <c r="R1611" s="123"/>
    </row>
    <row r="1612" spans="10:18" ht="15" customHeight="1">
      <c r="J1612" s="122" t="s">
        <v>42</v>
      </c>
      <c r="K1612" s="177" t="s">
        <v>84</v>
      </c>
      <c r="L1612" s="123">
        <v>-2.7410386168711294</v>
      </c>
      <c r="M1612" s="123">
        <v>9.653335255717721E-2</v>
      </c>
      <c r="N1612" s="123"/>
      <c r="O1612" s="123"/>
      <c r="P1612" s="123"/>
      <c r="Q1612" s="123"/>
      <c r="R1612" s="123"/>
    </row>
    <row r="1613" spans="10:18" ht="15" customHeight="1">
      <c r="J1613" s="122" t="s">
        <v>12</v>
      </c>
      <c r="K1613" s="177" t="s">
        <v>66</v>
      </c>
      <c r="L1613" s="123">
        <v>-2.7456840701617042</v>
      </c>
      <c r="M1613" s="123">
        <v>1.0394571432250643E-2</v>
      </c>
      <c r="N1613" s="123"/>
      <c r="O1613" s="123"/>
      <c r="P1613" s="123"/>
      <c r="Q1613" s="123"/>
      <c r="R1613" s="123"/>
    </row>
    <row r="1614" spans="10:18" ht="15" customHeight="1">
      <c r="J1614" s="122" t="s">
        <v>29</v>
      </c>
      <c r="K1614" s="177" t="s">
        <v>56</v>
      </c>
      <c r="L1614" s="123">
        <v>-2.7511830500361785</v>
      </c>
      <c r="M1614" s="123">
        <v>0.34290378242564135</v>
      </c>
      <c r="N1614" s="123"/>
      <c r="O1614" s="123"/>
      <c r="P1614" s="123"/>
      <c r="Q1614" s="123"/>
      <c r="R1614" s="123"/>
    </row>
    <row r="1615" spans="10:18" ht="15" customHeight="1">
      <c r="J1615" s="122" t="s">
        <v>17</v>
      </c>
      <c r="K1615" s="177" t="s">
        <v>49</v>
      </c>
      <c r="L1615" s="123">
        <v>-2.7529324417050378</v>
      </c>
      <c r="M1615" s="123">
        <v>0.11367063401346478</v>
      </c>
      <c r="N1615" s="123"/>
      <c r="O1615" s="123"/>
      <c r="P1615" s="123"/>
      <c r="Q1615" s="123"/>
      <c r="R1615" s="123"/>
    </row>
    <row r="1616" spans="10:18" ht="15" customHeight="1">
      <c r="J1616" s="122" t="s">
        <v>43</v>
      </c>
      <c r="K1616" s="177" t="s">
        <v>53</v>
      </c>
      <c r="L1616" s="123">
        <v>-2.783772096237271</v>
      </c>
      <c r="M1616" s="123">
        <v>0.87192300264851852</v>
      </c>
      <c r="N1616" s="123"/>
      <c r="O1616" s="123"/>
      <c r="P1616" s="123"/>
      <c r="Q1616" s="123"/>
      <c r="R1616" s="123"/>
    </row>
    <row r="1617" spans="10:18" ht="15" customHeight="1">
      <c r="J1617" s="122" t="s">
        <v>39</v>
      </c>
      <c r="K1617" s="177" t="s">
        <v>65</v>
      </c>
      <c r="L1617" s="123">
        <v>-2.7866884597336568</v>
      </c>
      <c r="M1617" s="123">
        <v>0.73342814284336555</v>
      </c>
      <c r="N1617" s="123"/>
      <c r="O1617" s="123"/>
      <c r="P1617" s="123"/>
      <c r="Q1617" s="123"/>
      <c r="R1617" s="123"/>
    </row>
    <row r="1618" spans="10:18" ht="15" customHeight="1">
      <c r="J1618" s="122" t="s">
        <v>17</v>
      </c>
      <c r="K1618" s="177" t="s">
        <v>51</v>
      </c>
      <c r="L1618" s="123">
        <v>-2.7963434724125231</v>
      </c>
      <c r="M1618" s="123">
        <v>0.68976935391373217</v>
      </c>
      <c r="N1618" s="123"/>
      <c r="O1618" s="123"/>
      <c r="P1618" s="123"/>
      <c r="Q1618" s="123"/>
      <c r="R1618" s="123"/>
    </row>
    <row r="1619" spans="10:18" ht="15" customHeight="1">
      <c r="J1619" s="122" t="s">
        <v>29</v>
      </c>
      <c r="K1619" s="177" t="s">
        <v>72</v>
      </c>
      <c r="L1619" s="123">
        <v>-2.8001550731152309</v>
      </c>
      <c r="M1619" s="123">
        <v>-0.47886107200795092</v>
      </c>
      <c r="N1619" s="123"/>
      <c r="O1619" s="123"/>
      <c r="P1619" s="123"/>
      <c r="Q1619" s="123"/>
      <c r="R1619" s="123"/>
    </row>
    <row r="1620" spans="10:18" ht="15" customHeight="1">
      <c r="J1620" s="122" t="s">
        <v>39</v>
      </c>
      <c r="K1620" s="177" t="s">
        <v>76</v>
      </c>
      <c r="L1620" s="123">
        <v>-2.8219617358577938</v>
      </c>
      <c r="M1620" s="123">
        <v>0.518824493055277</v>
      </c>
      <c r="N1620" s="123"/>
      <c r="O1620" s="123"/>
      <c r="P1620" s="123"/>
      <c r="Q1620" s="123"/>
      <c r="R1620" s="123"/>
    </row>
    <row r="1621" spans="10:18" ht="15" customHeight="1">
      <c r="J1621" s="122" t="s">
        <v>22</v>
      </c>
      <c r="K1621" s="177" t="s">
        <v>66</v>
      </c>
      <c r="L1621" s="123">
        <v>-2.8277311127894573</v>
      </c>
      <c r="M1621" s="123">
        <v>-9.2425922182773235E-2</v>
      </c>
      <c r="N1621" s="123"/>
      <c r="O1621" s="123"/>
      <c r="P1621" s="123"/>
      <c r="Q1621" s="123"/>
      <c r="R1621" s="123"/>
    </row>
    <row r="1622" spans="10:18" ht="15" customHeight="1">
      <c r="J1622" s="122" t="s">
        <v>12</v>
      </c>
      <c r="K1622" s="177" t="s">
        <v>77</v>
      </c>
      <c r="L1622" s="123">
        <v>-2.8439014703723582</v>
      </c>
      <c r="M1622" s="123">
        <v>-6.3852831310331482E-3</v>
      </c>
      <c r="N1622" s="123"/>
      <c r="O1622" s="123"/>
      <c r="P1622" s="123"/>
      <c r="Q1622" s="123"/>
      <c r="R1622" s="123"/>
    </row>
    <row r="1623" spans="10:18" ht="15" customHeight="1">
      <c r="J1623" s="122" t="s">
        <v>10</v>
      </c>
      <c r="K1623" s="177" t="s">
        <v>60</v>
      </c>
      <c r="L1623" s="123">
        <v>-2.8552840077718318</v>
      </c>
      <c r="M1623" s="123">
        <v>-0.20074634436053662</v>
      </c>
      <c r="N1623" s="123"/>
      <c r="O1623" s="123"/>
      <c r="P1623" s="123"/>
      <c r="Q1623" s="123"/>
      <c r="R1623" s="123"/>
    </row>
    <row r="1624" spans="10:18" ht="15" customHeight="1">
      <c r="J1624" s="122" t="s">
        <v>10</v>
      </c>
      <c r="K1624" s="177" t="s">
        <v>85</v>
      </c>
      <c r="L1624" s="123">
        <v>-2.8722679448555684</v>
      </c>
      <c r="M1624" s="123">
        <v>-0.16323800045050163</v>
      </c>
      <c r="N1624" s="123"/>
      <c r="O1624" s="123"/>
      <c r="P1624" s="123"/>
      <c r="Q1624" s="123"/>
      <c r="R1624" s="123"/>
    </row>
    <row r="1625" spans="10:18" ht="15" customHeight="1">
      <c r="J1625" s="122" t="s">
        <v>12</v>
      </c>
      <c r="K1625" s="177" t="s">
        <v>70</v>
      </c>
      <c r="L1625" s="123">
        <v>-2.8888940278582704</v>
      </c>
      <c r="M1625" s="123">
        <v>-2.9260843139981674E-2</v>
      </c>
      <c r="N1625" s="123"/>
      <c r="O1625" s="123"/>
      <c r="P1625" s="123"/>
      <c r="Q1625" s="123"/>
      <c r="R1625" s="123"/>
    </row>
    <row r="1626" spans="10:18" ht="15" customHeight="1">
      <c r="J1626" s="122" t="s">
        <v>44</v>
      </c>
      <c r="K1626" s="177" t="s">
        <v>65</v>
      </c>
      <c r="L1626" s="123">
        <v>-2.8951041278400775</v>
      </c>
      <c r="M1626" s="123">
        <v>1.5352445560763215</v>
      </c>
      <c r="N1626" s="123"/>
      <c r="O1626" s="123"/>
      <c r="P1626" s="123"/>
      <c r="Q1626" s="123"/>
      <c r="R1626" s="123"/>
    </row>
    <row r="1627" spans="10:18" ht="15" customHeight="1">
      <c r="J1627" s="122" t="s">
        <v>40</v>
      </c>
      <c r="K1627" s="177" t="s">
        <v>84</v>
      </c>
      <c r="L1627" s="123">
        <v>-2.8973884966304726</v>
      </c>
      <c r="M1627" s="123">
        <v>0.31710451523693806</v>
      </c>
      <c r="N1627" s="123"/>
      <c r="O1627" s="123"/>
      <c r="P1627" s="123"/>
      <c r="Q1627" s="123"/>
      <c r="R1627" s="123"/>
    </row>
    <row r="1628" spans="10:18" ht="15" customHeight="1">
      <c r="J1628" s="122" t="s">
        <v>38</v>
      </c>
      <c r="K1628" s="177" t="s">
        <v>66</v>
      </c>
      <c r="L1628" s="123">
        <v>-2.9062478370862972</v>
      </c>
      <c r="M1628" s="123">
        <v>-0.28559584484719736</v>
      </c>
      <c r="N1628" s="123"/>
      <c r="O1628" s="123"/>
      <c r="P1628" s="123"/>
      <c r="Q1628" s="123"/>
      <c r="R1628" s="123"/>
    </row>
    <row r="1629" spans="10:18" ht="15" customHeight="1">
      <c r="J1629" s="122" t="s">
        <v>29</v>
      </c>
      <c r="K1629" s="177" t="s">
        <v>74</v>
      </c>
      <c r="L1629" s="123">
        <v>-2.9069675554281988</v>
      </c>
      <c r="M1629" s="123">
        <v>-0.43261108601454978</v>
      </c>
      <c r="N1629" s="123"/>
      <c r="O1629" s="123"/>
      <c r="P1629" s="123"/>
      <c r="Q1629" s="123"/>
      <c r="R1629" s="123"/>
    </row>
    <row r="1630" spans="10:18" ht="15" customHeight="1">
      <c r="J1630" s="122" t="s">
        <v>39</v>
      </c>
      <c r="K1630" s="177" t="s">
        <v>82</v>
      </c>
      <c r="L1630" s="123">
        <v>-2.9126748959235189</v>
      </c>
      <c r="M1630" s="123">
        <v>-0.80203209207654425</v>
      </c>
      <c r="N1630" s="123"/>
      <c r="O1630" s="123"/>
      <c r="P1630" s="123"/>
      <c r="Q1630" s="123"/>
      <c r="R1630" s="123"/>
    </row>
    <row r="1631" spans="10:18" ht="15" customHeight="1">
      <c r="J1631" s="122" t="s">
        <v>17</v>
      </c>
      <c r="K1631" s="177" t="s">
        <v>73</v>
      </c>
      <c r="L1631" s="123">
        <v>-2.9157664781192767</v>
      </c>
      <c r="M1631" s="123">
        <v>0.3650385859368015</v>
      </c>
      <c r="N1631" s="123"/>
      <c r="O1631" s="123"/>
      <c r="P1631" s="123"/>
      <c r="Q1631" s="123"/>
      <c r="R1631" s="123"/>
    </row>
    <row r="1632" spans="10:18" ht="15" customHeight="1">
      <c r="J1632" s="122" t="s">
        <v>35</v>
      </c>
      <c r="K1632" s="177" t="s">
        <v>73</v>
      </c>
      <c r="L1632" s="123">
        <v>-2.9273823417633866</v>
      </c>
      <c r="M1632" s="123">
        <v>-0.31055275658778259</v>
      </c>
      <c r="N1632" s="123"/>
      <c r="O1632" s="123"/>
      <c r="P1632" s="123"/>
      <c r="Q1632" s="123"/>
      <c r="R1632" s="123"/>
    </row>
    <row r="1633" spans="10:18" ht="15" customHeight="1">
      <c r="J1633" s="122" t="s">
        <v>44</v>
      </c>
      <c r="K1633" s="177" t="s">
        <v>85</v>
      </c>
      <c r="L1633" s="123">
        <v>-2.9285619809778747</v>
      </c>
      <c r="M1633" s="123">
        <v>0.48623755806801228</v>
      </c>
      <c r="N1633" s="123"/>
      <c r="O1633" s="123"/>
      <c r="P1633" s="123"/>
      <c r="Q1633" s="123"/>
      <c r="R1633" s="123"/>
    </row>
    <row r="1634" spans="10:18" ht="15" customHeight="1">
      <c r="J1634" s="122" t="s">
        <v>43</v>
      </c>
      <c r="K1634" s="177" t="s">
        <v>63</v>
      </c>
      <c r="L1634" s="123">
        <v>-2.9340675040482007</v>
      </c>
      <c r="M1634" s="123">
        <v>0.47143539277081459</v>
      </c>
      <c r="N1634" s="123"/>
      <c r="O1634" s="123"/>
      <c r="P1634" s="123"/>
      <c r="Q1634" s="123"/>
      <c r="R1634" s="123"/>
    </row>
    <row r="1635" spans="10:18" ht="15" customHeight="1">
      <c r="J1635" s="122" t="s">
        <v>29</v>
      </c>
      <c r="K1635" s="177" t="s">
        <v>54</v>
      </c>
      <c r="L1635" s="123">
        <v>-2.9521219452813514</v>
      </c>
      <c r="M1635" s="123">
        <v>0.28039672673415428</v>
      </c>
      <c r="N1635" s="123"/>
      <c r="O1635" s="123"/>
      <c r="P1635" s="123"/>
      <c r="Q1635" s="123"/>
      <c r="R1635" s="123"/>
    </row>
    <row r="1636" spans="10:18" ht="15" customHeight="1">
      <c r="J1636" s="122" t="s">
        <v>29</v>
      </c>
      <c r="K1636" s="177" t="s">
        <v>52</v>
      </c>
      <c r="L1636" s="123">
        <v>-2.9542724936201377</v>
      </c>
      <c r="M1636" s="123">
        <v>3.2373832669271518E-2</v>
      </c>
      <c r="N1636" s="123"/>
      <c r="O1636" s="123"/>
      <c r="P1636" s="123"/>
      <c r="Q1636" s="123"/>
      <c r="R1636" s="123"/>
    </row>
    <row r="1637" spans="10:18" ht="15" customHeight="1">
      <c r="J1637" s="122" t="s">
        <v>40</v>
      </c>
      <c r="K1637" s="177" t="s">
        <v>62</v>
      </c>
      <c r="L1637" s="123">
        <v>-2.9573861867986291</v>
      </c>
      <c r="M1637" s="123">
        <v>0.32186200679297627</v>
      </c>
      <c r="N1637" s="123"/>
      <c r="O1637" s="123"/>
      <c r="P1637" s="123"/>
      <c r="Q1637" s="123"/>
      <c r="R1637" s="123"/>
    </row>
    <row r="1638" spans="10:18" ht="15" customHeight="1">
      <c r="J1638" s="122" t="s">
        <v>29</v>
      </c>
      <c r="K1638" s="177" t="s">
        <v>81</v>
      </c>
      <c r="L1638" s="123">
        <v>-2.9599318428506289</v>
      </c>
      <c r="M1638" s="123">
        <v>-0.28095041284564282</v>
      </c>
      <c r="N1638" s="123"/>
      <c r="O1638" s="123"/>
      <c r="P1638" s="123"/>
      <c r="Q1638" s="123"/>
      <c r="R1638" s="123"/>
    </row>
    <row r="1639" spans="10:18" ht="15" customHeight="1">
      <c r="J1639" s="122" t="s">
        <v>12</v>
      </c>
      <c r="K1639" s="177" t="s">
        <v>81</v>
      </c>
      <c r="L1639" s="123">
        <v>-2.9779498064678296</v>
      </c>
      <c r="M1639" s="123">
        <v>-4.2441427221844741E-2</v>
      </c>
      <c r="N1639" s="123"/>
      <c r="O1639" s="123"/>
      <c r="P1639" s="123"/>
      <c r="Q1639" s="123"/>
      <c r="R1639" s="123"/>
    </row>
    <row r="1640" spans="10:18" ht="15" customHeight="1">
      <c r="J1640" s="122" t="s">
        <v>44</v>
      </c>
      <c r="K1640" s="177" t="s">
        <v>76</v>
      </c>
      <c r="L1640" s="123">
        <v>-2.9805186831210047</v>
      </c>
      <c r="M1640" s="123">
        <v>0.99007339730252397</v>
      </c>
      <c r="N1640" s="123"/>
      <c r="O1640" s="123"/>
      <c r="P1640" s="123"/>
      <c r="Q1640" s="123"/>
      <c r="R1640" s="123"/>
    </row>
    <row r="1641" spans="10:18" ht="15" customHeight="1">
      <c r="J1641" s="122" t="s">
        <v>40</v>
      </c>
      <c r="K1641" s="177" t="s">
        <v>77</v>
      </c>
      <c r="L1641" s="123">
        <v>-2.9840853319580769</v>
      </c>
      <c r="M1641" s="123">
        <v>0.11910516587402187</v>
      </c>
      <c r="N1641" s="123"/>
      <c r="O1641" s="123"/>
      <c r="P1641" s="123"/>
      <c r="Q1641" s="123"/>
      <c r="R1641" s="123"/>
    </row>
    <row r="1642" spans="10:18" ht="15" customHeight="1">
      <c r="J1642" s="122" t="s">
        <v>43</v>
      </c>
      <c r="K1642" s="177" t="s">
        <v>49</v>
      </c>
      <c r="L1642" s="123">
        <v>-3.0184634102053205</v>
      </c>
      <c r="M1642" s="123">
        <v>0.67517642776954645</v>
      </c>
      <c r="N1642" s="123"/>
      <c r="O1642" s="123"/>
      <c r="P1642" s="123"/>
      <c r="Q1642" s="123"/>
      <c r="R1642" s="123"/>
    </row>
    <row r="1643" spans="10:18" ht="15" customHeight="1">
      <c r="J1643" s="122" t="s">
        <v>31</v>
      </c>
      <c r="K1643" s="177" t="s">
        <v>86</v>
      </c>
      <c r="L1643" s="123">
        <v>-3.0652563467833533</v>
      </c>
      <c r="M1643" s="123">
        <v>1.6163378541679663</v>
      </c>
      <c r="N1643" s="123"/>
      <c r="O1643" s="123"/>
      <c r="P1643" s="123"/>
      <c r="Q1643" s="123"/>
      <c r="R1643" s="123"/>
    </row>
    <row r="1644" spans="10:18" ht="15" customHeight="1">
      <c r="J1644" s="122" t="s">
        <v>38</v>
      </c>
      <c r="K1644" s="177" t="s">
        <v>78</v>
      </c>
      <c r="L1644" s="123">
        <v>-3.0687314809623518</v>
      </c>
      <c r="M1644" s="123">
        <v>-0.10454924911301333</v>
      </c>
      <c r="N1644" s="123"/>
      <c r="O1644" s="123"/>
      <c r="P1644" s="123"/>
      <c r="Q1644" s="123"/>
      <c r="R1644" s="123"/>
    </row>
    <row r="1645" spans="10:18" ht="15" customHeight="1">
      <c r="J1645" s="122" t="s">
        <v>31</v>
      </c>
      <c r="K1645" s="177" t="s">
        <v>81</v>
      </c>
      <c r="L1645" s="123">
        <v>-3.0784086627742364</v>
      </c>
      <c r="M1645" s="123">
        <v>-1.0648300986923154</v>
      </c>
      <c r="N1645" s="123"/>
      <c r="O1645" s="123"/>
      <c r="P1645" s="123"/>
      <c r="Q1645" s="123"/>
      <c r="R1645" s="123"/>
    </row>
    <row r="1646" spans="10:18" ht="15" customHeight="1">
      <c r="J1646" s="122" t="s">
        <v>40</v>
      </c>
      <c r="K1646" s="177" t="s">
        <v>70</v>
      </c>
      <c r="L1646" s="123">
        <v>-3.0843876643938191</v>
      </c>
      <c r="M1646" s="123">
        <v>0.21653977870232044</v>
      </c>
      <c r="N1646" s="123"/>
      <c r="O1646" s="123"/>
      <c r="P1646" s="123"/>
      <c r="Q1646" s="123"/>
      <c r="R1646" s="123"/>
    </row>
    <row r="1647" spans="10:18" ht="15" customHeight="1">
      <c r="J1647" s="122" t="s">
        <v>27</v>
      </c>
      <c r="K1647" s="177" t="s">
        <v>63</v>
      </c>
      <c r="L1647" s="123">
        <v>-3.1040159077638481</v>
      </c>
      <c r="M1647" s="123">
        <v>-0.22428825279635589</v>
      </c>
      <c r="N1647" s="123"/>
      <c r="O1647" s="123"/>
      <c r="P1647" s="123"/>
      <c r="Q1647" s="123"/>
      <c r="R1647" s="123"/>
    </row>
    <row r="1648" spans="10:18" ht="15" customHeight="1">
      <c r="J1648" s="122" t="s">
        <v>10</v>
      </c>
      <c r="K1648" s="177" t="s">
        <v>80</v>
      </c>
      <c r="L1648" s="123">
        <v>-3.1104763656320773</v>
      </c>
      <c r="M1648" s="123">
        <v>-0.17140553912456374</v>
      </c>
      <c r="N1648" s="123"/>
      <c r="O1648" s="123"/>
      <c r="P1648" s="123"/>
      <c r="Q1648" s="123"/>
      <c r="R1648" s="123"/>
    </row>
    <row r="1649" spans="10:18" ht="15" customHeight="1">
      <c r="J1649" s="122" t="s">
        <v>29</v>
      </c>
      <c r="K1649" s="177" t="s">
        <v>59</v>
      </c>
      <c r="L1649" s="123">
        <v>-3.1187313513664345</v>
      </c>
      <c r="M1649" s="123">
        <v>-6.1976501794684502E-2</v>
      </c>
      <c r="N1649" s="123"/>
      <c r="O1649" s="123"/>
      <c r="P1649" s="123"/>
      <c r="Q1649" s="123"/>
      <c r="R1649" s="123"/>
    </row>
    <row r="1650" spans="10:18" ht="15" customHeight="1">
      <c r="J1650" s="122" t="s">
        <v>29</v>
      </c>
      <c r="K1650" s="177" t="s">
        <v>51</v>
      </c>
      <c r="L1650" s="123">
        <v>-3.1197426289062764</v>
      </c>
      <c r="M1650" s="123">
        <v>0.18367005767072975</v>
      </c>
      <c r="N1650" s="123"/>
      <c r="O1650" s="123"/>
      <c r="P1650" s="123"/>
      <c r="Q1650" s="123"/>
      <c r="R1650" s="123"/>
    </row>
    <row r="1651" spans="10:18" ht="15" customHeight="1">
      <c r="J1651" s="122" t="s">
        <v>44</v>
      </c>
      <c r="K1651" s="177" t="s">
        <v>83</v>
      </c>
      <c r="L1651" s="123">
        <v>-3.1225264045914431</v>
      </c>
      <c r="M1651" s="123">
        <v>0.80410152392983036</v>
      </c>
      <c r="N1651" s="123"/>
      <c r="O1651" s="123"/>
      <c r="P1651" s="123"/>
      <c r="Q1651" s="123"/>
      <c r="R1651" s="123"/>
    </row>
    <row r="1652" spans="10:18" ht="15" customHeight="1">
      <c r="J1652" s="122" t="s">
        <v>44</v>
      </c>
      <c r="K1652" s="177" t="s">
        <v>71</v>
      </c>
      <c r="L1652" s="123">
        <v>-3.1321850129509516</v>
      </c>
      <c r="M1652" s="123">
        <v>0.77157505799155501</v>
      </c>
      <c r="N1652" s="123"/>
      <c r="O1652" s="123"/>
      <c r="P1652" s="123"/>
      <c r="Q1652" s="123"/>
      <c r="R1652" s="123"/>
    </row>
    <row r="1653" spans="10:18" ht="15" customHeight="1">
      <c r="J1653" s="122" t="s">
        <v>40</v>
      </c>
      <c r="K1653" s="177" t="s">
        <v>66</v>
      </c>
      <c r="L1653" s="123">
        <v>-3.1566695264447016</v>
      </c>
      <c r="M1653" s="123">
        <v>0.31556879543214666</v>
      </c>
      <c r="N1653" s="123"/>
      <c r="O1653" s="123"/>
      <c r="P1653" s="123"/>
      <c r="Q1653" s="123"/>
      <c r="R1653" s="123"/>
    </row>
    <row r="1654" spans="10:18" ht="15" customHeight="1">
      <c r="J1654" s="122" t="s">
        <v>31</v>
      </c>
      <c r="K1654" s="177" t="s">
        <v>54</v>
      </c>
      <c r="L1654" s="123">
        <v>-3.17530781568033</v>
      </c>
      <c r="M1654" s="123">
        <v>-1.187525982652808</v>
      </c>
      <c r="N1654" s="123"/>
      <c r="O1654" s="123"/>
      <c r="P1654" s="123"/>
      <c r="Q1654" s="123"/>
      <c r="R1654" s="123"/>
    </row>
    <row r="1655" spans="10:18" ht="15" customHeight="1">
      <c r="J1655" s="122" t="s">
        <v>38</v>
      </c>
      <c r="K1655" s="177" t="s">
        <v>62</v>
      </c>
      <c r="L1655" s="123">
        <v>-3.1899929735932271</v>
      </c>
      <c r="M1655" s="123">
        <v>-0.15306240604509114</v>
      </c>
      <c r="N1655" s="123"/>
      <c r="O1655" s="123"/>
      <c r="P1655" s="123"/>
      <c r="Q1655" s="123"/>
      <c r="R1655" s="123"/>
    </row>
    <row r="1656" spans="10:18" ht="15" customHeight="1">
      <c r="J1656" s="122" t="s">
        <v>38</v>
      </c>
      <c r="K1656" s="177" t="s">
        <v>84</v>
      </c>
      <c r="L1656" s="123">
        <v>-3.2062486879070557</v>
      </c>
      <c r="M1656" s="123">
        <v>-0.267828330884889</v>
      </c>
      <c r="N1656" s="123"/>
      <c r="O1656" s="123"/>
      <c r="P1656" s="123"/>
      <c r="Q1656" s="123"/>
      <c r="R1656" s="123"/>
    </row>
    <row r="1657" spans="10:18" ht="15" customHeight="1">
      <c r="J1657" s="122" t="s">
        <v>31</v>
      </c>
      <c r="K1657" s="177" t="s">
        <v>56</v>
      </c>
      <c r="L1657" s="123">
        <v>-3.2098489436281592</v>
      </c>
      <c r="M1657" s="123">
        <v>0.15689522961692148</v>
      </c>
      <c r="N1657" s="123"/>
      <c r="O1657" s="123"/>
      <c r="P1657" s="123"/>
      <c r="Q1657" s="123"/>
      <c r="R1657" s="123"/>
    </row>
    <row r="1658" spans="10:18" ht="15" customHeight="1">
      <c r="J1658" s="122" t="s">
        <v>17</v>
      </c>
      <c r="K1658" s="177" t="s">
        <v>81</v>
      </c>
      <c r="L1658" s="123">
        <v>-3.2688065173873144</v>
      </c>
      <c r="M1658" s="123">
        <v>0.77344709851539051</v>
      </c>
      <c r="N1658" s="123"/>
      <c r="O1658" s="123"/>
      <c r="P1658" s="123"/>
      <c r="Q1658" s="123"/>
      <c r="R1658" s="123"/>
    </row>
    <row r="1659" spans="10:18" ht="15" customHeight="1">
      <c r="J1659" s="122" t="s">
        <v>12</v>
      </c>
      <c r="K1659" s="177" t="s">
        <v>61</v>
      </c>
      <c r="L1659" s="123">
        <v>-3.2833083506898748</v>
      </c>
      <c r="M1659" s="123">
        <v>0.11639625343478954</v>
      </c>
      <c r="N1659" s="123"/>
      <c r="O1659" s="123"/>
      <c r="P1659" s="123"/>
      <c r="Q1659" s="123"/>
      <c r="R1659" s="123"/>
    </row>
    <row r="1660" spans="10:18" ht="15" customHeight="1">
      <c r="J1660" s="122" t="s">
        <v>10</v>
      </c>
      <c r="K1660" s="177" t="s">
        <v>62</v>
      </c>
      <c r="L1660" s="123">
        <v>-3.3179045580510009</v>
      </c>
      <c r="M1660" s="123">
        <v>4.7888586391229282E-2</v>
      </c>
      <c r="N1660" s="123"/>
      <c r="O1660" s="123"/>
      <c r="P1660" s="123"/>
      <c r="Q1660" s="123"/>
      <c r="R1660" s="123"/>
    </row>
    <row r="1661" spans="10:18" ht="15" customHeight="1">
      <c r="J1661" s="122" t="s">
        <v>12</v>
      </c>
      <c r="K1661" s="177" t="s">
        <v>55</v>
      </c>
      <c r="L1661" s="123">
        <v>-3.3291554802082142</v>
      </c>
      <c r="M1661" s="123">
        <v>-1.2013930723462352E-2</v>
      </c>
      <c r="N1661" s="123"/>
      <c r="O1661" s="123"/>
      <c r="P1661" s="123"/>
      <c r="Q1661" s="123"/>
      <c r="R1661" s="123"/>
    </row>
    <row r="1662" spans="10:18" ht="15" customHeight="1">
      <c r="J1662" s="122" t="s">
        <v>12</v>
      </c>
      <c r="K1662" s="177" t="s">
        <v>51</v>
      </c>
      <c r="L1662" s="123">
        <v>-3.3532855246143707</v>
      </c>
      <c r="M1662" s="123">
        <v>-1.9293453909002167E-2</v>
      </c>
      <c r="N1662" s="123"/>
      <c r="O1662" s="123"/>
      <c r="P1662" s="123"/>
      <c r="Q1662" s="123"/>
      <c r="R1662" s="123"/>
    </row>
    <row r="1663" spans="10:18" ht="15" customHeight="1">
      <c r="J1663" s="122" t="s">
        <v>12</v>
      </c>
      <c r="K1663" s="177" t="s">
        <v>52</v>
      </c>
      <c r="L1663" s="123">
        <v>-3.3594113799495413</v>
      </c>
      <c r="M1663" s="123">
        <v>7.3233589325688797E-2</v>
      </c>
      <c r="N1663" s="123"/>
      <c r="O1663" s="123"/>
      <c r="P1663" s="123"/>
      <c r="Q1663" s="123"/>
      <c r="R1663" s="123"/>
    </row>
    <row r="1664" spans="10:18" ht="15" customHeight="1">
      <c r="J1664" s="122" t="s">
        <v>17</v>
      </c>
      <c r="K1664" s="177" t="s">
        <v>74</v>
      </c>
      <c r="L1664" s="123">
        <v>-3.3847768677258823</v>
      </c>
      <c r="M1664" s="123">
        <v>-0.72062955459373512</v>
      </c>
      <c r="N1664" s="123"/>
      <c r="O1664" s="123"/>
      <c r="P1664" s="123"/>
      <c r="Q1664" s="123"/>
      <c r="R1664" s="123"/>
    </row>
    <row r="1665" spans="10:18" ht="15" customHeight="1">
      <c r="J1665" s="122" t="s">
        <v>12</v>
      </c>
      <c r="K1665" s="177" t="s">
        <v>56</v>
      </c>
      <c r="L1665" s="123">
        <v>-3.3928376025528801</v>
      </c>
      <c r="M1665" s="123">
        <v>-3.1032714575809806E-2</v>
      </c>
      <c r="N1665" s="123"/>
      <c r="O1665" s="123"/>
      <c r="P1665" s="123"/>
      <c r="Q1665" s="123"/>
      <c r="R1665" s="123"/>
    </row>
    <row r="1666" spans="10:18" ht="15" customHeight="1">
      <c r="J1666" s="122" t="s">
        <v>12</v>
      </c>
      <c r="K1666" s="177" t="s">
        <v>59</v>
      </c>
      <c r="L1666" s="123">
        <v>-3.4053184822063893</v>
      </c>
      <c r="M1666" s="123">
        <v>-3.1234202570832537E-2</v>
      </c>
      <c r="N1666" s="123"/>
      <c r="O1666" s="123"/>
      <c r="P1666" s="123"/>
      <c r="Q1666" s="123"/>
      <c r="R1666" s="123"/>
    </row>
    <row r="1667" spans="10:18" ht="15" customHeight="1">
      <c r="J1667" s="122" t="s">
        <v>10</v>
      </c>
      <c r="K1667" s="177" t="s">
        <v>75</v>
      </c>
      <c r="L1667" s="123">
        <v>-3.4135361364510248</v>
      </c>
      <c r="M1667" s="123">
        <v>-0.14196109872795626</v>
      </c>
      <c r="N1667" s="123"/>
      <c r="O1667" s="123"/>
      <c r="P1667" s="123"/>
      <c r="Q1667" s="123"/>
      <c r="R1667" s="123"/>
    </row>
    <row r="1668" spans="10:18" ht="15" customHeight="1">
      <c r="J1668" s="122" t="s">
        <v>10</v>
      </c>
      <c r="K1668" s="177" t="s">
        <v>84</v>
      </c>
      <c r="L1668" s="123">
        <v>-3.4349613640861771</v>
      </c>
      <c r="M1668" s="123">
        <v>2.378311416470158E-2</v>
      </c>
      <c r="N1668" s="123"/>
      <c r="O1668" s="123"/>
      <c r="P1668" s="123"/>
      <c r="Q1668" s="123"/>
      <c r="R1668" s="123"/>
    </row>
    <row r="1669" spans="10:18" ht="15" customHeight="1">
      <c r="J1669" s="122" t="s">
        <v>17</v>
      </c>
      <c r="K1669" s="177" t="s">
        <v>69</v>
      </c>
      <c r="L1669" s="123">
        <v>-3.4447450967427424</v>
      </c>
      <c r="M1669" s="123">
        <v>1.0432681791805436</v>
      </c>
      <c r="N1669" s="123"/>
      <c r="O1669" s="123"/>
      <c r="P1669" s="123"/>
      <c r="Q1669" s="123"/>
      <c r="R1669" s="123"/>
    </row>
    <row r="1670" spans="10:18" ht="15" customHeight="1">
      <c r="J1670" s="122" t="s">
        <v>10</v>
      </c>
      <c r="K1670" s="177" t="s">
        <v>66</v>
      </c>
      <c r="L1670" s="123">
        <v>-3.4722592047211083</v>
      </c>
      <c r="M1670" s="123">
        <v>9.8276852396181891E-2</v>
      </c>
      <c r="N1670" s="123"/>
      <c r="O1670" s="123"/>
      <c r="P1670" s="123"/>
      <c r="Q1670" s="123"/>
      <c r="R1670" s="123"/>
    </row>
    <row r="1671" spans="10:18" ht="15" customHeight="1">
      <c r="J1671" s="122" t="s">
        <v>17</v>
      </c>
      <c r="K1671" s="177" t="s">
        <v>78</v>
      </c>
      <c r="L1671" s="123">
        <v>-3.489441587669297</v>
      </c>
      <c r="M1671" s="123">
        <v>0.27957350552716065</v>
      </c>
      <c r="N1671" s="123"/>
      <c r="O1671" s="123"/>
      <c r="P1671" s="123"/>
      <c r="Q1671" s="123"/>
      <c r="R1671" s="123"/>
    </row>
    <row r="1672" spans="10:18" ht="15" customHeight="1">
      <c r="J1672" s="122" t="s">
        <v>27</v>
      </c>
      <c r="K1672" s="177" t="s">
        <v>83</v>
      </c>
      <c r="L1672" s="123">
        <v>-3.5082307399106578</v>
      </c>
      <c r="M1672" s="123">
        <v>0.9241925737406973</v>
      </c>
      <c r="N1672" s="123"/>
      <c r="O1672" s="123"/>
      <c r="P1672" s="123"/>
      <c r="Q1672" s="123"/>
      <c r="R1672" s="123"/>
    </row>
    <row r="1673" spans="10:18" ht="15" customHeight="1">
      <c r="J1673" s="122" t="s">
        <v>17</v>
      </c>
      <c r="K1673" s="177" t="s">
        <v>64</v>
      </c>
      <c r="L1673" s="123">
        <v>-3.5093173148983321</v>
      </c>
      <c r="M1673" s="123">
        <v>0.21661130875845203</v>
      </c>
      <c r="N1673" s="123"/>
      <c r="O1673" s="123"/>
      <c r="P1673" s="123"/>
      <c r="Q1673" s="123"/>
      <c r="R1673" s="123"/>
    </row>
    <row r="1674" spans="10:18" ht="15" customHeight="1">
      <c r="J1674" s="122" t="s">
        <v>10</v>
      </c>
      <c r="K1674" s="177" t="s">
        <v>74</v>
      </c>
      <c r="L1674" s="123">
        <v>-3.5355053051536873</v>
      </c>
      <c r="M1674" s="123">
        <v>-8.3952600231107954E-2</v>
      </c>
      <c r="N1674" s="123"/>
      <c r="O1674" s="123"/>
      <c r="P1674" s="123"/>
      <c r="Q1674" s="123"/>
      <c r="R1674" s="123"/>
    </row>
    <row r="1675" spans="10:18" ht="15" customHeight="1">
      <c r="J1675" s="122" t="s">
        <v>17</v>
      </c>
      <c r="K1675" s="177" t="s">
        <v>77</v>
      </c>
      <c r="L1675" s="123">
        <v>-3.5628325318631044</v>
      </c>
      <c r="M1675" s="123">
        <v>-0.69919871555423541</v>
      </c>
      <c r="N1675" s="123"/>
      <c r="O1675" s="123"/>
      <c r="P1675" s="123"/>
      <c r="Q1675" s="123"/>
      <c r="R1675" s="123"/>
    </row>
    <row r="1676" spans="10:18" ht="15" customHeight="1">
      <c r="J1676" s="122" t="s">
        <v>10</v>
      </c>
      <c r="K1676" s="177" t="s">
        <v>79</v>
      </c>
      <c r="L1676" s="123">
        <v>-3.5705323251108108</v>
      </c>
      <c r="M1676" s="123">
        <v>-0.11273302653695749</v>
      </c>
      <c r="N1676" s="123"/>
      <c r="O1676" s="123"/>
      <c r="P1676" s="123"/>
      <c r="Q1676" s="123"/>
      <c r="R1676" s="123"/>
    </row>
    <row r="1677" spans="10:18" ht="15" customHeight="1">
      <c r="J1677" s="122" t="s">
        <v>12</v>
      </c>
      <c r="K1677" s="177" t="s">
        <v>68</v>
      </c>
      <c r="L1677" s="123">
        <v>-3.5860545260830174</v>
      </c>
      <c r="M1677" s="123">
        <v>3.223361108418743E-2</v>
      </c>
      <c r="N1677" s="123"/>
      <c r="O1677" s="123"/>
      <c r="P1677" s="123"/>
      <c r="Q1677" s="123"/>
      <c r="R1677" s="123"/>
    </row>
    <row r="1678" spans="10:18" ht="15" customHeight="1">
      <c r="J1678" s="122" t="s">
        <v>12</v>
      </c>
      <c r="K1678" s="177" t="s">
        <v>54</v>
      </c>
      <c r="L1678" s="123">
        <v>-3.5903735555187128</v>
      </c>
      <c r="M1678" s="123">
        <v>7.3165315699627698E-2</v>
      </c>
      <c r="N1678" s="123"/>
      <c r="O1678" s="123"/>
      <c r="P1678" s="123"/>
      <c r="Q1678" s="123"/>
      <c r="R1678" s="123"/>
    </row>
    <row r="1679" spans="10:18" ht="15" customHeight="1">
      <c r="J1679" s="122" t="s">
        <v>10</v>
      </c>
      <c r="K1679" s="177" t="s">
        <v>63</v>
      </c>
      <c r="L1679" s="123">
        <v>-3.6066309297094885</v>
      </c>
      <c r="M1679" s="123">
        <v>2.4004567688187706E-2</v>
      </c>
      <c r="N1679" s="123"/>
      <c r="O1679" s="123"/>
      <c r="P1679" s="123"/>
      <c r="Q1679" s="123"/>
      <c r="R1679" s="123"/>
    </row>
    <row r="1680" spans="10:18" ht="15" customHeight="1">
      <c r="J1680" s="122" t="s">
        <v>31</v>
      </c>
      <c r="K1680" s="177" t="s">
        <v>51</v>
      </c>
      <c r="L1680" s="123">
        <v>-3.6249197460895739</v>
      </c>
      <c r="M1680" s="123">
        <v>-2.0481310063672638</v>
      </c>
      <c r="N1680" s="123"/>
      <c r="O1680" s="123"/>
      <c r="P1680" s="123"/>
      <c r="Q1680" s="123"/>
      <c r="R1680" s="123"/>
    </row>
    <row r="1681" spans="10:18" ht="15" customHeight="1">
      <c r="J1681" s="122" t="s">
        <v>10</v>
      </c>
      <c r="K1681" s="177" t="s">
        <v>77</v>
      </c>
      <c r="L1681" s="123">
        <v>-3.6266328957480627</v>
      </c>
      <c r="M1681" s="123">
        <v>4.4219360651639672E-2</v>
      </c>
      <c r="N1681" s="123"/>
      <c r="O1681" s="123"/>
      <c r="P1681" s="123"/>
      <c r="Q1681" s="123"/>
      <c r="R1681" s="123"/>
    </row>
    <row r="1682" spans="10:18" ht="15" customHeight="1">
      <c r="J1682" s="122" t="s">
        <v>10</v>
      </c>
      <c r="K1682" s="177" t="s">
        <v>78</v>
      </c>
      <c r="L1682" s="123">
        <v>-3.6398787255741101</v>
      </c>
      <c r="M1682" s="123">
        <v>-0.12972630123340245</v>
      </c>
      <c r="N1682" s="123"/>
      <c r="O1682" s="123"/>
      <c r="P1682" s="123"/>
      <c r="Q1682" s="123"/>
      <c r="R1682" s="123"/>
    </row>
    <row r="1683" spans="10:18" ht="15" customHeight="1">
      <c r="J1683" s="122" t="s">
        <v>10</v>
      </c>
      <c r="K1683" s="177" t="s">
        <v>70</v>
      </c>
      <c r="L1683" s="123">
        <v>-3.6447003846778254</v>
      </c>
      <c r="M1683" s="123">
        <v>0.17167450694847508</v>
      </c>
      <c r="N1683" s="123"/>
      <c r="O1683" s="123"/>
      <c r="P1683" s="123"/>
      <c r="Q1683" s="123"/>
      <c r="R1683" s="123"/>
    </row>
    <row r="1684" spans="10:18" ht="15" customHeight="1">
      <c r="J1684" s="122" t="s">
        <v>10</v>
      </c>
      <c r="K1684" s="177" t="s">
        <v>73</v>
      </c>
      <c r="L1684" s="123">
        <v>-3.6542986269616402</v>
      </c>
      <c r="M1684" s="123">
        <v>-0.10941104938483992</v>
      </c>
      <c r="N1684" s="123"/>
      <c r="O1684" s="123"/>
      <c r="P1684" s="123"/>
      <c r="Q1684" s="123"/>
      <c r="R1684" s="123"/>
    </row>
    <row r="1685" spans="10:18" ht="15" customHeight="1">
      <c r="J1685" s="122" t="s">
        <v>10</v>
      </c>
      <c r="K1685" s="177" t="s">
        <v>64</v>
      </c>
      <c r="L1685" s="123">
        <v>-3.6663653512180612</v>
      </c>
      <c r="M1685" s="123">
        <v>-9.1434079800468027E-2</v>
      </c>
      <c r="N1685" s="123"/>
      <c r="O1685" s="123"/>
      <c r="P1685" s="123"/>
      <c r="Q1685" s="123"/>
      <c r="R1685" s="123"/>
    </row>
    <row r="1686" spans="10:18" ht="15" customHeight="1">
      <c r="J1686" s="122" t="s">
        <v>27</v>
      </c>
      <c r="K1686" s="177" t="s">
        <v>71</v>
      </c>
      <c r="L1686" s="123">
        <v>-3.6786431650014957</v>
      </c>
      <c r="M1686" s="123">
        <v>0.50639505222591197</v>
      </c>
      <c r="N1686" s="123"/>
      <c r="O1686" s="123"/>
      <c r="P1686" s="123"/>
      <c r="Q1686" s="123"/>
      <c r="R1686" s="123"/>
    </row>
    <row r="1687" spans="10:18" ht="15" customHeight="1">
      <c r="J1687" s="122" t="s">
        <v>12</v>
      </c>
      <c r="K1687" s="177" t="s">
        <v>86</v>
      </c>
      <c r="L1687" s="123">
        <v>-3.6919680402358952</v>
      </c>
      <c r="M1687" s="123">
        <v>0.15087388900757404</v>
      </c>
      <c r="N1687" s="123"/>
      <c r="O1687" s="123"/>
      <c r="P1687" s="123"/>
      <c r="Q1687" s="123"/>
      <c r="R1687" s="123"/>
    </row>
    <row r="1688" spans="10:18" ht="15" customHeight="1">
      <c r="J1688" s="122" t="s">
        <v>17</v>
      </c>
      <c r="K1688" s="177" t="s">
        <v>63</v>
      </c>
      <c r="L1688" s="123">
        <v>-3.7710686572819969</v>
      </c>
      <c r="M1688" s="123">
        <v>0.44084100798309578</v>
      </c>
      <c r="N1688" s="123"/>
      <c r="O1688" s="123"/>
      <c r="P1688" s="123"/>
      <c r="Q1688" s="123"/>
      <c r="R1688" s="123"/>
    </row>
    <row r="1689" spans="10:18" ht="15" customHeight="1">
      <c r="J1689" s="122" t="s">
        <v>27</v>
      </c>
      <c r="K1689" s="177" t="s">
        <v>85</v>
      </c>
      <c r="L1689" s="123">
        <v>-3.7827107838171687</v>
      </c>
      <c r="M1689" s="123">
        <v>0.32552059858983284</v>
      </c>
      <c r="N1689" s="123"/>
      <c r="O1689" s="123"/>
      <c r="P1689" s="123"/>
      <c r="Q1689" s="123"/>
      <c r="R1689" s="123"/>
    </row>
    <row r="1690" spans="10:18" ht="15" customHeight="1">
      <c r="J1690" s="122" t="s">
        <v>17</v>
      </c>
      <c r="K1690" s="177" t="s">
        <v>85</v>
      </c>
      <c r="L1690" s="123">
        <v>-3.923923831700495</v>
      </c>
      <c r="M1690" s="123">
        <v>0.43414163553396179</v>
      </c>
      <c r="N1690" s="123"/>
      <c r="O1690" s="123"/>
      <c r="P1690" s="123"/>
      <c r="Q1690" s="123"/>
      <c r="R1690" s="123"/>
    </row>
    <row r="1691" spans="10:18" ht="15" customHeight="1">
      <c r="J1691" s="122" t="s">
        <v>17</v>
      </c>
      <c r="K1691" s="177" t="s">
        <v>84</v>
      </c>
      <c r="L1691" s="123">
        <v>-3.9391391420699047</v>
      </c>
      <c r="M1691" s="123">
        <v>-0.21698506059284384</v>
      </c>
      <c r="N1691" s="123"/>
      <c r="O1691" s="123"/>
      <c r="P1691" s="123"/>
      <c r="Q1691" s="123"/>
      <c r="R1691" s="123"/>
    </row>
    <row r="1692" spans="10:18" ht="15" customHeight="1">
      <c r="J1692" s="122" t="s">
        <v>31</v>
      </c>
      <c r="K1692" s="177" t="s">
        <v>53</v>
      </c>
      <c r="L1692" s="123">
        <v>-4.0500060067869903</v>
      </c>
      <c r="M1692" s="123">
        <v>1.7737299477861654</v>
      </c>
      <c r="N1692" s="123"/>
      <c r="O1692" s="123"/>
      <c r="P1692" s="123"/>
      <c r="Q1692" s="123"/>
      <c r="R1692" s="123"/>
    </row>
    <row r="1693" spans="10:18" ht="15" customHeight="1">
      <c r="J1693" s="122" t="s">
        <v>17</v>
      </c>
      <c r="K1693" s="177" t="s">
        <v>62</v>
      </c>
      <c r="L1693" s="123">
        <v>-4.1488369458499896</v>
      </c>
      <c r="M1693" s="123">
        <v>-1.32280822444244E-2</v>
      </c>
      <c r="N1693" s="123"/>
      <c r="O1693" s="123"/>
      <c r="P1693" s="123"/>
      <c r="Q1693" s="123"/>
      <c r="R1693" s="123"/>
    </row>
    <row r="1694" spans="10:18" ht="15" customHeight="1">
      <c r="J1694" s="122" t="s">
        <v>17</v>
      </c>
      <c r="K1694" s="177" t="s">
        <v>70</v>
      </c>
      <c r="L1694" s="123">
        <v>-4.1532056060190747</v>
      </c>
      <c r="M1694" s="123">
        <v>-0.60833870267791568</v>
      </c>
      <c r="N1694" s="123"/>
      <c r="O1694" s="123"/>
      <c r="P1694" s="123"/>
      <c r="Q1694" s="123"/>
      <c r="R1694" s="123"/>
    </row>
    <row r="1695" spans="10:18" ht="15" customHeight="1">
      <c r="J1695" s="122" t="s">
        <v>27</v>
      </c>
      <c r="K1695" s="177" t="s">
        <v>65</v>
      </c>
      <c r="L1695" s="123">
        <v>-4.153408273550987</v>
      </c>
      <c r="M1695" s="123">
        <v>2.0588097415998163</v>
      </c>
      <c r="N1695" s="123"/>
      <c r="O1695" s="123"/>
      <c r="P1695" s="123"/>
      <c r="Q1695" s="123"/>
      <c r="R1695" s="123"/>
    </row>
    <row r="1696" spans="10:18" ht="15" customHeight="1">
      <c r="J1696" s="122" t="s">
        <v>12</v>
      </c>
      <c r="K1696" s="177" t="s">
        <v>53</v>
      </c>
      <c r="L1696" s="123">
        <v>-4.1769901257107911</v>
      </c>
      <c r="M1696" s="123">
        <v>0.18812483997971441</v>
      </c>
      <c r="N1696" s="123"/>
      <c r="O1696" s="123"/>
      <c r="P1696" s="123"/>
      <c r="Q1696" s="123"/>
      <c r="R1696" s="123"/>
    </row>
    <row r="1697" spans="10:28" ht="15" customHeight="1">
      <c r="J1697" s="122" t="s">
        <v>17</v>
      </c>
      <c r="K1697" s="177" t="s">
        <v>66</v>
      </c>
      <c r="L1697" s="123">
        <v>-4.1861875408356752</v>
      </c>
      <c r="M1697" s="123">
        <v>-0.56530804518158106</v>
      </c>
      <c r="N1697" s="123"/>
      <c r="O1697" s="123"/>
      <c r="P1697" s="123"/>
      <c r="Q1697" s="123"/>
      <c r="R1697" s="123"/>
      <c r="S1697" s="59"/>
      <c r="T1697" s="59"/>
      <c r="U1697" s="59"/>
      <c r="V1697" s="59"/>
      <c r="W1697" s="59"/>
      <c r="X1697" s="59"/>
      <c r="Y1697" s="59"/>
      <c r="Z1697" s="59"/>
      <c r="AA1697" s="59"/>
      <c r="AB1697" s="59"/>
    </row>
    <row r="1698" spans="10:28" ht="15" customHeight="1">
      <c r="J1698" s="122" t="s">
        <v>12</v>
      </c>
      <c r="K1698" s="177" t="s">
        <v>49</v>
      </c>
      <c r="L1698" s="123">
        <v>-4.2740139109610631</v>
      </c>
      <c r="M1698" s="123">
        <v>0.43353906238144546</v>
      </c>
      <c r="N1698" s="123"/>
      <c r="O1698" s="123"/>
      <c r="P1698" s="123"/>
      <c r="Q1698" s="123"/>
      <c r="R1698" s="123"/>
      <c r="S1698" s="59"/>
      <c r="T1698" s="59"/>
      <c r="U1698" s="59"/>
      <c r="V1698" s="59"/>
      <c r="W1698" s="59"/>
      <c r="X1698" s="59"/>
      <c r="Y1698" s="59"/>
      <c r="Z1698" s="59"/>
      <c r="AA1698" s="59"/>
      <c r="AB1698" s="59"/>
    </row>
    <row r="1699" spans="10:28" ht="15" customHeight="1">
      <c r="J1699" s="122" t="s">
        <v>17</v>
      </c>
      <c r="K1699" s="177" t="s">
        <v>76</v>
      </c>
      <c r="L1699" s="123">
        <v>-4.3171240331696303</v>
      </c>
      <c r="M1699" s="123">
        <v>0.95840175639116865</v>
      </c>
      <c r="N1699" s="123"/>
      <c r="O1699" s="123"/>
      <c r="P1699" s="123"/>
      <c r="Q1699" s="123"/>
      <c r="R1699" s="123"/>
      <c r="S1699" s="59"/>
      <c r="T1699" s="59"/>
      <c r="U1699" s="59"/>
      <c r="V1699" s="59"/>
      <c r="W1699" s="59"/>
      <c r="X1699" s="59"/>
      <c r="Y1699" s="59"/>
      <c r="Z1699" s="59"/>
      <c r="AA1699" s="59"/>
      <c r="AB1699" s="59"/>
    </row>
    <row r="1700" spans="10:28" ht="15" customHeight="1">
      <c r="J1700" s="122" t="s">
        <v>12</v>
      </c>
      <c r="K1700" s="177" t="s">
        <v>87</v>
      </c>
      <c r="L1700" s="123">
        <v>-4.3229875710181354</v>
      </c>
      <c r="M1700" s="123">
        <v>0.54998327488021204</v>
      </c>
      <c r="N1700" s="123"/>
      <c r="O1700" s="123"/>
      <c r="P1700" s="123"/>
      <c r="Q1700" s="123"/>
      <c r="R1700" s="123"/>
      <c r="S1700" s="59"/>
      <c r="T1700" s="59"/>
      <c r="U1700" s="59"/>
      <c r="V1700" s="59"/>
      <c r="W1700" s="59"/>
      <c r="X1700" s="59"/>
      <c r="Y1700" s="59"/>
      <c r="Z1700" s="59"/>
      <c r="AA1700" s="59"/>
      <c r="AB1700" s="59"/>
    </row>
    <row r="1701" spans="10:28" ht="15" customHeight="1">
      <c r="J1701" s="122" t="s">
        <v>17</v>
      </c>
      <c r="K1701" s="177" t="s">
        <v>65</v>
      </c>
      <c r="L1701" s="123">
        <v>-4.3346152377118052</v>
      </c>
      <c r="M1701" s="123">
        <v>1.1128276251513824</v>
      </c>
      <c r="N1701" s="123"/>
      <c r="O1701" s="123"/>
      <c r="P1701" s="123"/>
      <c r="Q1701" s="123"/>
      <c r="R1701" s="123"/>
      <c r="S1701" s="59"/>
      <c r="T1701" s="59"/>
      <c r="U1701" s="59"/>
      <c r="V1701" s="59"/>
      <c r="W1701" s="59"/>
      <c r="X1701" s="59"/>
      <c r="Y1701" s="59"/>
      <c r="Z1701" s="59"/>
      <c r="AA1701" s="59"/>
      <c r="AB1701" s="59"/>
    </row>
    <row r="1702" spans="10:28" ht="15" customHeight="1">
      <c r="J1702" s="122" t="s">
        <v>17</v>
      </c>
      <c r="K1702" s="177" t="s">
        <v>83</v>
      </c>
      <c r="L1702" s="123">
        <v>-4.5678882319406888</v>
      </c>
      <c r="M1702" s="123">
        <v>0.7722380422643198</v>
      </c>
      <c r="N1702" s="123"/>
      <c r="O1702" s="123"/>
      <c r="P1702" s="123"/>
      <c r="Q1702" s="123"/>
      <c r="R1702" s="123"/>
      <c r="S1702" s="59"/>
      <c r="T1702" s="59"/>
      <c r="U1702" s="59"/>
      <c r="V1702" s="59"/>
      <c r="W1702" s="59"/>
      <c r="X1702" s="59"/>
      <c r="Y1702" s="59"/>
      <c r="Z1702" s="59"/>
      <c r="AA1702" s="59"/>
      <c r="AB1702" s="59"/>
    </row>
    <row r="1703" spans="10:28" ht="15" customHeight="1">
      <c r="J1703" s="122" t="s">
        <v>12</v>
      </c>
      <c r="K1703" s="177" t="s">
        <v>67</v>
      </c>
      <c r="L1703" s="123">
        <v>-4.6144402549562002</v>
      </c>
      <c r="M1703" s="123">
        <v>0.48746578504288962</v>
      </c>
      <c r="N1703" s="123"/>
      <c r="O1703" s="123"/>
      <c r="P1703" s="123"/>
      <c r="Q1703" s="123"/>
      <c r="R1703" s="123"/>
      <c r="S1703" s="59"/>
      <c r="T1703" s="59"/>
      <c r="U1703" s="59"/>
      <c r="V1703" s="59"/>
      <c r="W1703" s="59"/>
      <c r="X1703" s="59"/>
      <c r="Y1703" s="59"/>
      <c r="Z1703" s="59"/>
      <c r="AA1703" s="59"/>
      <c r="AB1703" s="59"/>
    </row>
    <row r="1704" spans="10:28" ht="15" customHeight="1">
      <c r="J1704" s="122" t="s">
        <v>27</v>
      </c>
      <c r="K1704" s="177" t="s">
        <v>76</v>
      </c>
      <c r="L1704" s="123">
        <v>-4.7226804509895715</v>
      </c>
      <c r="M1704" s="123">
        <v>1.6511207985221859</v>
      </c>
      <c r="N1704" s="123"/>
      <c r="O1704" s="123"/>
      <c r="P1704" s="123"/>
      <c r="Q1704" s="123"/>
      <c r="R1704" s="123"/>
      <c r="S1704" s="59"/>
      <c r="T1704" s="59"/>
      <c r="U1704" s="59"/>
      <c r="V1704" s="59"/>
      <c r="W1704" s="59"/>
      <c r="X1704" s="59"/>
      <c r="Y1704" s="59"/>
      <c r="Z1704" s="59"/>
      <c r="AA1704" s="59"/>
      <c r="AB1704" s="59"/>
    </row>
    <row r="1705" spans="10:28" ht="15" customHeight="1">
      <c r="J1705" s="122" t="s">
        <v>17</v>
      </c>
      <c r="K1705" s="177" t="s">
        <v>71</v>
      </c>
      <c r="L1705" s="123">
        <v>-5.1152704277325789</v>
      </c>
      <c r="M1705" s="123">
        <v>0.58598495103740333</v>
      </c>
      <c r="N1705" s="123"/>
      <c r="O1705" s="123"/>
      <c r="P1705" s="123"/>
      <c r="Q1705" s="123"/>
      <c r="R1705" s="123"/>
      <c r="S1705" s="59"/>
      <c r="T1705" s="59"/>
      <c r="U1705" s="59"/>
      <c r="V1705" s="59"/>
      <c r="W1705" s="59"/>
      <c r="X1705" s="59"/>
      <c r="Y1705" s="59"/>
      <c r="Z1705" s="59"/>
      <c r="AA1705" s="59"/>
      <c r="AB1705" s="59"/>
    </row>
    <row r="1706" spans="10:28" ht="15" customHeight="1">
      <c r="J1706" s="122" t="s">
        <v>27</v>
      </c>
      <c r="K1706" s="177" t="s">
        <v>69</v>
      </c>
      <c r="L1706" s="123">
        <v>-5.539786780586855</v>
      </c>
      <c r="M1706" s="123">
        <v>2.8845241341705332</v>
      </c>
      <c r="N1706" s="123"/>
      <c r="O1706" s="123"/>
      <c r="P1706" s="123"/>
      <c r="Q1706" s="123"/>
      <c r="R1706" s="123"/>
      <c r="S1706" s="59"/>
      <c r="T1706" s="59"/>
      <c r="U1706" s="59"/>
      <c r="V1706" s="59"/>
      <c r="W1706" s="59"/>
      <c r="X1706" s="59"/>
      <c r="Y1706" s="59"/>
      <c r="Z1706" s="59"/>
      <c r="AA1706" s="59"/>
      <c r="AB1706" s="59"/>
    </row>
    <row r="1707" spans="10:28" ht="15" customHeight="1">
      <c r="J1707" s="122" t="s">
        <v>31</v>
      </c>
      <c r="K1707" s="177" t="s">
        <v>49</v>
      </c>
      <c r="L1707" s="123">
        <v>-5.6470156074654021</v>
      </c>
      <c r="M1707" s="123">
        <v>2.965284721249958</v>
      </c>
      <c r="N1707" s="59"/>
      <c r="O1707" s="59"/>
      <c r="P1707" s="59"/>
      <c r="Q1707" s="59"/>
      <c r="R1707" s="59"/>
      <c r="S1707" s="59"/>
      <c r="T1707" s="59"/>
      <c r="U1707" s="59"/>
      <c r="V1707" s="59"/>
      <c r="W1707" s="59"/>
      <c r="X1707" s="59"/>
      <c r="Y1707" s="59"/>
      <c r="Z1707" s="59"/>
      <c r="AA1707" s="59"/>
      <c r="AB1707" s="140"/>
    </row>
    <row r="1708" spans="10:28" ht="15" customHeight="1">
      <c r="J1708" s="59"/>
      <c r="K1708" s="59"/>
      <c r="L1708" s="59"/>
      <c r="M1708" s="59"/>
      <c r="N1708" s="59"/>
      <c r="O1708" s="59"/>
      <c r="P1708" s="59"/>
      <c r="Q1708" s="59"/>
      <c r="R1708" s="59"/>
      <c r="S1708" s="59"/>
      <c r="T1708" s="59"/>
      <c r="U1708" s="59"/>
      <c r="V1708" s="59"/>
      <c r="W1708" s="59"/>
      <c r="X1708" s="59"/>
      <c r="Y1708" s="59"/>
      <c r="Z1708" s="59"/>
      <c r="AA1708" s="140"/>
      <c r="AB1708" s="140"/>
    </row>
    <row r="1709" spans="10:28" ht="15" customHeight="1">
      <c r="J1709" s="162"/>
      <c r="K1709" s="59"/>
      <c r="L1709" s="59"/>
      <c r="M1709" s="59"/>
      <c r="N1709" s="59"/>
      <c r="O1709" s="59"/>
      <c r="P1709" s="59"/>
      <c r="Q1709" s="59"/>
      <c r="R1709" s="59"/>
      <c r="S1709" s="59"/>
      <c r="T1709" s="59"/>
      <c r="U1709" s="59"/>
      <c r="V1709" s="59"/>
      <c r="W1709" s="59"/>
      <c r="X1709" s="59"/>
      <c r="Y1709" s="59"/>
      <c r="Z1709" s="59"/>
      <c r="AA1709" s="140"/>
      <c r="AB1709" s="140"/>
    </row>
    <row r="1710" spans="10:28" ht="15" customHeight="1">
      <c r="J1710" s="162"/>
      <c r="K1710" s="59"/>
      <c r="L1710" s="59"/>
      <c r="M1710" s="59"/>
      <c r="N1710" s="106"/>
      <c r="O1710" s="106"/>
      <c r="P1710" s="106"/>
      <c r="Q1710" s="106"/>
      <c r="R1710" s="106"/>
      <c r="S1710" s="106"/>
      <c r="T1710" s="106"/>
      <c r="U1710" s="106"/>
      <c r="V1710" s="106"/>
      <c r="W1710" s="106"/>
      <c r="X1710" s="106"/>
      <c r="Y1710" s="106"/>
      <c r="Z1710" s="106"/>
      <c r="AA1710" s="140"/>
      <c r="AB1710" s="140"/>
    </row>
    <row r="1711" spans="10:28" ht="15" customHeight="1">
      <c r="J1711" s="106"/>
      <c r="K1711" s="106"/>
      <c r="L1711" s="106"/>
      <c r="M1711" s="106"/>
      <c r="N1711" s="105"/>
      <c r="O1711" s="105"/>
      <c r="P1711" s="105"/>
      <c r="Q1711" s="105"/>
      <c r="R1711" s="105"/>
      <c r="S1711" s="161"/>
      <c r="T1711" s="105"/>
      <c r="U1711" s="105"/>
      <c r="V1711" s="105"/>
      <c r="W1711" s="105"/>
      <c r="X1711" s="105"/>
      <c r="Y1711" s="35"/>
      <c r="Z1711" s="161"/>
      <c r="AA1711" s="140"/>
      <c r="AB1711" s="140"/>
    </row>
    <row r="1712" spans="10:28" ht="15" customHeight="1">
      <c r="J1712" s="35"/>
      <c r="K1712" s="105"/>
      <c r="L1712" s="105"/>
      <c r="M1712" s="105"/>
      <c r="N1712" s="105"/>
      <c r="O1712" s="105"/>
      <c r="P1712" s="105"/>
      <c r="Q1712" s="105"/>
      <c r="R1712" s="105"/>
      <c r="S1712" s="161"/>
      <c r="T1712" s="105"/>
      <c r="U1712" s="105"/>
      <c r="V1712" s="105"/>
      <c r="W1712" s="105"/>
      <c r="X1712" s="105"/>
      <c r="Y1712" s="35"/>
      <c r="Z1712" s="161"/>
      <c r="AA1712" s="140"/>
      <c r="AB1712" s="140"/>
    </row>
    <row r="1713" spans="10:28" ht="15" customHeight="1">
      <c r="J1713" s="35"/>
      <c r="K1713" s="105"/>
      <c r="L1713" s="105"/>
      <c r="M1713" s="105"/>
      <c r="N1713" s="105"/>
      <c r="O1713" s="105"/>
      <c r="P1713" s="105"/>
      <c r="Q1713" s="105"/>
      <c r="R1713" s="105"/>
      <c r="S1713" s="161"/>
      <c r="T1713" s="105"/>
      <c r="U1713" s="105"/>
      <c r="V1713" s="105"/>
      <c r="W1713" s="105"/>
      <c r="X1713" s="105"/>
      <c r="Y1713" s="35"/>
      <c r="Z1713" s="161"/>
      <c r="AA1713" s="140"/>
      <c r="AB1713" s="140"/>
    </row>
    <row r="1714" spans="10:28" ht="15" customHeight="1">
      <c r="J1714" s="35"/>
      <c r="K1714" s="105"/>
      <c r="L1714" s="105"/>
      <c r="M1714" s="105"/>
      <c r="N1714" s="105"/>
      <c r="O1714" s="105"/>
      <c r="P1714" s="105"/>
      <c r="Q1714" s="105"/>
      <c r="R1714" s="105"/>
      <c r="S1714" s="161"/>
      <c r="T1714" s="105"/>
      <c r="U1714" s="105"/>
      <c r="V1714" s="105"/>
      <c r="W1714" s="105"/>
      <c r="X1714" s="105"/>
      <c r="Y1714" s="35"/>
      <c r="Z1714" s="161"/>
      <c r="AA1714" s="140"/>
      <c r="AB1714" s="140"/>
    </row>
    <row r="1715" spans="10:28" ht="15" customHeight="1">
      <c r="J1715" s="35"/>
      <c r="K1715" s="105"/>
      <c r="L1715" s="105"/>
      <c r="M1715" s="105"/>
      <c r="N1715" s="105"/>
      <c r="O1715" s="105"/>
      <c r="P1715" s="105"/>
      <c r="Q1715" s="105"/>
      <c r="R1715" s="105"/>
      <c r="S1715" s="161"/>
      <c r="T1715" s="105"/>
      <c r="U1715" s="105"/>
      <c r="V1715" s="105"/>
      <c r="W1715" s="105"/>
      <c r="X1715" s="105"/>
      <c r="Y1715" s="35"/>
      <c r="Z1715" s="161"/>
      <c r="AA1715" s="140"/>
      <c r="AB1715" s="140"/>
    </row>
    <row r="1716" spans="10:28" ht="15" customHeight="1">
      <c r="J1716" s="35"/>
      <c r="K1716" s="105"/>
      <c r="L1716" s="105"/>
      <c r="M1716" s="105"/>
      <c r="N1716" s="105"/>
      <c r="O1716" s="105"/>
      <c r="P1716" s="105"/>
      <c r="Q1716" s="105"/>
      <c r="R1716" s="105"/>
      <c r="S1716" s="161"/>
      <c r="T1716" s="105"/>
      <c r="U1716" s="105"/>
      <c r="V1716" s="105"/>
      <c r="W1716" s="105"/>
      <c r="X1716" s="105"/>
      <c r="Y1716" s="35"/>
      <c r="Z1716" s="161"/>
      <c r="AA1716" s="140"/>
      <c r="AB1716" s="35"/>
    </row>
    <row r="1717" spans="10:28" ht="15" customHeight="1">
      <c r="J1717" s="35"/>
      <c r="K1717" s="105"/>
      <c r="L1717" s="105"/>
      <c r="M1717" s="105"/>
      <c r="N1717" s="105"/>
      <c r="O1717" s="105"/>
      <c r="P1717" s="105"/>
      <c r="Q1717" s="105"/>
      <c r="R1717" s="105"/>
      <c r="S1717" s="161"/>
      <c r="T1717" s="105"/>
      <c r="U1717" s="105"/>
      <c r="V1717" s="105"/>
      <c r="W1717" s="105"/>
      <c r="X1717" s="105"/>
      <c r="Y1717" s="35"/>
      <c r="Z1717" s="161"/>
      <c r="AA1717" s="35"/>
      <c r="AB1717" s="35"/>
    </row>
    <row r="1718" spans="10:28" ht="15" customHeight="1">
      <c r="J1718" s="35"/>
      <c r="K1718" s="105"/>
      <c r="L1718" s="105"/>
      <c r="M1718" s="105"/>
      <c r="N1718" s="105"/>
      <c r="O1718" s="105"/>
      <c r="P1718" s="105"/>
      <c r="Q1718" s="105"/>
      <c r="R1718" s="105"/>
      <c r="S1718" s="161"/>
      <c r="T1718" s="105"/>
      <c r="U1718" s="105"/>
      <c r="V1718" s="105"/>
      <c r="W1718" s="105"/>
      <c r="X1718" s="105"/>
      <c r="Y1718" s="35"/>
      <c r="Z1718" s="161"/>
      <c r="AA1718" s="35"/>
      <c r="AB1718" s="35"/>
    </row>
    <row r="1719" spans="10:28" ht="15" customHeight="1">
      <c r="J1719" s="35"/>
      <c r="K1719" s="105"/>
      <c r="L1719" s="105"/>
      <c r="M1719" s="105"/>
      <c r="N1719" s="105"/>
      <c r="O1719" s="105"/>
      <c r="P1719" s="105"/>
      <c r="Q1719" s="105"/>
      <c r="R1719" s="105"/>
      <c r="S1719" s="161"/>
      <c r="T1719" s="105"/>
      <c r="U1719" s="105"/>
      <c r="V1719" s="105"/>
      <c r="W1719" s="105"/>
      <c r="X1719" s="105"/>
      <c r="Y1719" s="35"/>
      <c r="Z1719" s="161"/>
      <c r="AA1719" s="35"/>
      <c r="AB1719" s="35"/>
    </row>
    <row r="1720" spans="10:28" ht="15" customHeight="1">
      <c r="J1720" s="35"/>
      <c r="K1720" s="105"/>
      <c r="L1720" s="105"/>
      <c r="M1720" s="105"/>
      <c r="N1720" s="105"/>
      <c r="O1720" s="105"/>
      <c r="P1720" s="105"/>
      <c r="Q1720" s="105"/>
      <c r="R1720" s="105"/>
      <c r="S1720" s="161"/>
      <c r="T1720" s="105"/>
      <c r="U1720" s="105"/>
      <c r="V1720" s="105"/>
      <c r="W1720" s="105"/>
      <c r="X1720" s="105"/>
      <c r="Y1720" s="35"/>
      <c r="Z1720" s="161"/>
      <c r="AA1720" s="35"/>
      <c r="AB1720" s="35"/>
    </row>
    <row r="1721" spans="10:28" ht="15" customHeight="1">
      <c r="J1721" s="35"/>
      <c r="K1721" s="105"/>
      <c r="L1721" s="105"/>
      <c r="M1721" s="105"/>
      <c r="N1721" s="105"/>
      <c r="O1721" s="105"/>
      <c r="P1721" s="105"/>
      <c r="Q1721" s="105"/>
      <c r="R1721" s="105"/>
      <c r="S1721" s="161"/>
      <c r="T1721" s="105"/>
      <c r="U1721" s="105"/>
      <c r="V1721" s="105"/>
      <c r="W1721" s="105"/>
      <c r="X1721" s="105"/>
      <c r="Y1721" s="35"/>
      <c r="Z1721" s="161"/>
      <c r="AA1721" s="35"/>
      <c r="AB1721" s="35"/>
    </row>
    <row r="1722" spans="10:28" ht="15" customHeight="1">
      <c r="J1722" s="35"/>
      <c r="K1722" s="105"/>
      <c r="L1722" s="105"/>
      <c r="M1722" s="105"/>
      <c r="N1722" s="105"/>
      <c r="O1722" s="105"/>
      <c r="P1722" s="105"/>
      <c r="Q1722" s="105"/>
      <c r="R1722" s="105"/>
      <c r="S1722" s="161"/>
      <c r="T1722" s="105"/>
      <c r="U1722" s="105"/>
      <c r="V1722" s="105"/>
      <c r="W1722" s="105"/>
      <c r="X1722" s="105"/>
      <c r="Y1722" s="35"/>
      <c r="Z1722" s="161"/>
      <c r="AA1722" s="35"/>
      <c r="AB1722" s="35"/>
    </row>
    <row r="1723" spans="10:28" ht="15" customHeight="1">
      <c r="J1723" s="35"/>
      <c r="K1723" s="105"/>
      <c r="L1723" s="105"/>
      <c r="M1723" s="105"/>
      <c r="N1723" s="105"/>
      <c r="O1723" s="105"/>
      <c r="P1723" s="105"/>
      <c r="Q1723" s="105"/>
      <c r="R1723" s="105"/>
      <c r="S1723" s="161"/>
      <c r="T1723" s="105"/>
      <c r="U1723" s="105"/>
      <c r="V1723" s="105"/>
      <c r="W1723" s="105"/>
      <c r="X1723" s="105"/>
      <c r="Y1723" s="35"/>
      <c r="Z1723" s="161"/>
      <c r="AA1723" s="35"/>
      <c r="AB1723" s="35"/>
    </row>
    <row r="1724" spans="10:28" ht="15" customHeight="1">
      <c r="J1724" s="35"/>
      <c r="K1724" s="105"/>
      <c r="L1724" s="105"/>
      <c r="M1724" s="105"/>
      <c r="N1724" s="105"/>
      <c r="O1724" s="105"/>
      <c r="P1724" s="105"/>
      <c r="Q1724" s="105"/>
      <c r="R1724" s="105"/>
      <c r="S1724" s="161"/>
      <c r="T1724" s="105"/>
      <c r="U1724" s="105"/>
      <c r="V1724" s="105"/>
      <c r="W1724" s="105"/>
      <c r="X1724" s="105"/>
      <c r="Y1724" s="35"/>
      <c r="Z1724" s="161"/>
      <c r="AA1724" s="35"/>
      <c r="AB1724" s="35"/>
    </row>
    <row r="1725" spans="10:28" ht="15" customHeight="1">
      <c r="J1725" s="35"/>
      <c r="K1725" s="105"/>
      <c r="L1725" s="105"/>
      <c r="M1725" s="105"/>
      <c r="N1725" s="105"/>
      <c r="O1725" s="105"/>
      <c r="P1725" s="105"/>
      <c r="Q1725" s="105"/>
      <c r="R1725" s="105"/>
      <c r="S1725" s="35"/>
      <c r="T1725" s="105"/>
      <c r="U1725" s="105"/>
      <c r="V1725" s="105"/>
      <c r="W1725" s="105"/>
      <c r="X1725" s="105"/>
      <c r="Y1725" s="35"/>
      <c r="Z1725" s="35"/>
      <c r="AA1725" s="35"/>
      <c r="AB1725" s="35"/>
    </row>
    <row r="1726" spans="10:28" ht="15" customHeight="1">
      <c r="J1726" s="35"/>
      <c r="K1726" s="105"/>
      <c r="L1726" s="105"/>
      <c r="M1726" s="105"/>
      <c r="N1726" s="105"/>
      <c r="O1726" s="105"/>
      <c r="P1726" s="105"/>
      <c r="Q1726" s="105"/>
      <c r="R1726" s="105"/>
      <c r="S1726" s="161"/>
      <c r="T1726" s="161"/>
      <c r="U1726" s="161"/>
      <c r="V1726" s="161"/>
      <c r="W1726" s="161"/>
      <c r="X1726" s="35"/>
      <c r="Y1726" s="35"/>
      <c r="Z1726" s="161"/>
      <c r="AA1726" s="35"/>
      <c r="AB1726" s="35"/>
    </row>
    <row r="1727" spans="10:28" ht="15" customHeight="1">
      <c r="J1727" s="35"/>
      <c r="K1727" s="105"/>
      <c r="L1727" s="105"/>
      <c r="M1727" s="105"/>
      <c r="N1727" s="105"/>
      <c r="O1727" s="105"/>
      <c r="P1727" s="105"/>
      <c r="Q1727" s="105"/>
      <c r="R1727" s="105"/>
      <c r="S1727" s="161"/>
      <c r="T1727" s="161"/>
      <c r="U1727" s="161"/>
      <c r="V1727" s="161"/>
      <c r="W1727" s="161"/>
      <c r="X1727" s="35"/>
      <c r="Y1727" s="35"/>
      <c r="Z1727" s="161"/>
      <c r="AA1727" s="35"/>
      <c r="AB1727" s="35"/>
    </row>
    <row r="1728" spans="10:28" ht="15" customHeight="1">
      <c r="J1728" s="35"/>
      <c r="K1728" s="105"/>
      <c r="L1728" s="105"/>
      <c r="M1728" s="105"/>
      <c r="N1728" s="105"/>
      <c r="O1728" s="105"/>
      <c r="P1728" s="105"/>
      <c r="Q1728" s="105"/>
      <c r="R1728" s="105"/>
      <c r="S1728" s="161"/>
      <c r="T1728" s="35"/>
      <c r="U1728" s="161"/>
      <c r="V1728" s="161"/>
      <c r="W1728" s="161"/>
      <c r="X1728" s="35"/>
      <c r="Y1728" s="35"/>
      <c r="Z1728" s="161"/>
      <c r="AA1728" s="35"/>
      <c r="AB1728" s="35"/>
    </row>
    <row r="1729" spans="10:28" ht="15" customHeight="1">
      <c r="J1729" s="35"/>
      <c r="K1729" s="105"/>
      <c r="L1729" s="105"/>
      <c r="M1729" s="105"/>
      <c r="N1729" s="105"/>
      <c r="O1729" s="105"/>
      <c r="P1729" s="105"/>
      <c r="Q1729" s="105"/>
      <c r="R1729" s="105"/>
      <c r="S1729" s="161"/>
      <c r="T1729" s="35"/>
      <c r="U1729" s="35"/>
      <c r="V1729" s="35"/>
      <c r="W1729" s="35"/>
      <c r="X1729" s="35"/>
      <c r="Y1729" s="35"/>
      <c r="Z1729" s="161"/>
      <c r="AA1729" s="35"/>
      <c r="AB1729" s="35"/>
    </row>
    <row r="1730" spans="10:28" ht="15" customHeight="1">
      <c r="J1730" s="35"/>
      <c r="K1730" s="105"/>
      <c r="L1730" s="105"/>
      <c r="M1730" s="105"/>
      <c r="N1730" s="105"/>
      <c r="O1730" s="105"/>
      <c r="P1730" s="105"/>
      <c r="Q1730" s="105"/>
      <c r="R1730" s="105"/>
      <c r="S1730" s="161"/>
      <c r="T1730" s="161"/>
      <c r="U1730" s="161"/>
      <c r="V1730" s="161"/>
      <c r="W1730" s="161"/>
      <c r="X1730" s="35"/>
      <c r="Y1730" s="35"/>
      <c r="Z1730" s="161"/>
      <c r="AA1730" s="35"/>
      <c r="AB1730" s="35"/>
    </row>
    <row r="1731" spans="10:28" ht="15" customHeight="1">
      <c r="J1731" s="35"/>
      <c r="K1731" s="105"/>
      <c r="L1731" s="105"/>
      <c r="M1731" s="105"/>
      <c r="N1731" s="105"/>
      <c r="O1731" s="105"/>
      <c r="P1731" s="105"/>
      <c r="Q1731" s="105"/>
      <c r="R1731" s="105"/>
      <c r="S1731" s="161"/>
      <c r="T1731" s="161"/>
      <c r="U1731" s="161"/>
      <c r="V1731" s="161"/>
      <c r="W1731" s="161"/>
      <c r="X1731" s="35"/>
      <c r="Y1731" s="35"/>
      <c r="Z1731" s="161"/>
      <c r="AA1731" s="35"/>
      <c r="AB1731" s="35"/>
    </row>
    <row r="1732" spans="10:28" ht="15" customHeight="1">
      <c r="J1732" s="35"/>
      <c r="K1732" s="105"/>
      <c r="L1732" s="105"/>
      <c r="M1732" s="105"/>
      <c r="N1732" s="105"/>
      <c r="O1732" s="105"/>
      <c r="P1732" s="105"/>
      <c r="Q1732" s="105"/>
      <c r="R1732" s="105"/>
      <c r="S1732" s="161"/>
      <c r="T1732" s="161"/>
      <c r="U1732" s="161"/>
      <c r="V1732" s="161"/>
      <c r="W1732" s="161"/>
      <c r="X1732" s="35"/>
      <c r="Y1732" s="35"/>
      <c r="Z1732" s="161"/>
      <c r="AA1732" s="35"/>
      <c r="AB1732" s="35"/>
    </row>
    <row r="1733" spans="10:28" ht="15" customHeight="1">
      <c r="J1733" s="35"/>
      <c r="K1733" s="105"/>
      <c r="L1733" s="105"/>
      <c r="M1733" s="105"/>
      <c r="N1733" s="105"/>
      <c r="O1733" s="105"/>
      <c r="P1733" s="105"/>
      <c r="Q1733" s="105"/>
      <c r="R1733" s="105"/>
      <c r="S1733" s="161"/>
      <c r="T1733" s="161"/>
      <c r="U1733" s="161"/>
      <c r="V1733" s="161"/>
      <c r="W1733" s="161"/>
      <c r="X1733" s="35"/>
      <c r="Y1733" s="35"/>
      <c r="Z1733" s="161"/>
      <c r="AA1733" s="35"/>
      <c r="AB1733" s="35"/>
    </row>
    <row r="1734" spans="10:28" ht="15" customHeight="1">
      <c r="J1734" s="35"/>
      <c r="K1734" s="105"/>
      <c r="L1734" s="105"/>
      <c r="M1734" s="105"/>
      <c r="N1734" s="105"/>
      <c r="O1734" s="105"/>
      <c r="P1734" s="105"/>
      <c r="Q1734" s="105"/>
      <c r="R1734" s="105"/>
      <c r="S1734" s="161"/>
      <c r="T1734" s="161"/>
      <c r="U1734" s="161"/>
      <c r="V1734" s="161"/>
      <c r="W1734" s="161"/>
      <c r="X1734" s="35"/>
      <c r="Y1734" s="35"/>
      <c r="Z1734" s="161"/>
      <c r="AA1734" s="35"/>
      <c r="AB1734" s="35"/>
    </row>
    <row r="1735" spans="10:28" ht="15" customHeight="1">
      <c r="J1735" s="35"/>
      <c r="K1735" s="105"/>
      <c r="L1735" s="105"/>
      <c r="M1735" s="105"/>
      <c r="N1735" s="105"/>
      <c r="O1735" s="105"/>
      <c r="P1735" s="105"/>
      <c r="Q1735" s="105"/>
      <c r="R1735" s="105"/>
      <c r="S1735" s="161"/>
      <c r="T1735" s="161"/>
      <c r="U1735" s="161"/>
      <c r="V1735" s="161"/>
      <c r="W1735" s="161"/>
      <c r="X1735" s="35"/>
      <c r="Y1735" s="35"/>
      <c r="Z1735" s="161"/>
      <c r="AA1735" s="35"/>
      <c r="AB1735" s="35"/>
    </row>
    <row r="1736" spans="10:28" ht="15" customHeight="1">
      <c r="J1736" s="35"/>
      <c r="K1736" s="105"/>
      <c r="L1736" s="105"/>
      <c r="M1736" s="105"/>
      <c r="N1736" s="105"/>
      <c r="O1736" s="105"/>
      <c r="P1736" s="105"/>
      <c r="Q1736" s="105"/>
      <c r="R1736" s="105"/>
      <c r="S1736" s="161"/>
      <c r="T1736" s="161"/>
      <c r="U1736" s="161"/>
      <c r="V1736" s="161"/>
      <c r="W1736" s="161"/>
      <c r="X1736" s="35"/>
      <c r="Y1736" s="35"/>
      <c r="Z1736" s="161"/>
      <c r="AA1736" s="35"/>
      <c r="AB1736" s="35"/>
    </row>
    <row r="1737" spans="10:28" ht="15" customHeight="1">
      <c r="J1737" s="35"/>
      <c r="K1737" s="105"/>
      <c r="L1737" s="105"/>
      <c r="M1737" s="105"/>
      <c r="N1737" s="105"/>
      <c r="O1737" s="105"/>
      <c r="P1737" s="105"/>
      <c r="Q1737" s="105"/>
      <c r="R1737" s="105"/>
      <c r="S1737" s="161"/>
      <c r="T1737" s="161"/>
      <c r="U1737" s="161"/>
      <c r="V1737" s="161"/>
      <c r="W1737" s="161"/>
      <c r="X1737" s="35"/>
      <c r="Y1737" s="35"/>
      <c r="Z1737" s="161"/>
      <c r="AA1737" s="35"/>
      <c r="AB1737" s="35"/>
    </row>
    <row r="1738" spans="10:28" ht="15" customHeight="1">
      <c r="J1738" s="35"/>
      <c r="K1738" s="105"/>
      <c r="L1738" s="105"/>
      <c r="M1738" s="105"/>
      <c r="N1738" s="105"/>
      <c r="O1738" s="105"/>
      <c r="P1738" s="105"/>
      <c r="Q1738" s="105"/>
      <c r="R1738" s="105"/>
      <c r="S1738" s="35"/>
      <c r="T1738" s="35"/>
      <c r="U1738" s="35"/>
      <c r="V1738" s="35"/>
      <c r="W1738" s="35"/>
      <c r="X1738" s="35"/>
      <c r="Y1738" s="35"/>
      <c r="Z1738" s="35"/>
      <c r="AA1738" s="35"/>
      <c r="AB1738" s="35"/>
    </row>
    <row r="1739" spans="10:28" ht="15" customHeight="1">
      <c r="J1739" s="35"/>
      <c r="K1739" s="105"/>
      <c r="L1739" s="105"/>
      <c r="M1739" s="105"/>
      <c r="N1739" s="105"/>
      <c r="O1739" s="105"/>
      <c r="P1739" s="105"/>
      <c r="Q1739" s="105"/>
      <c r="R1739" s="105"/>
      <c r="S1739" s="35"/>
      <c r="T1739" s="35"/>
      <c r="U1739" s="35"/>
      <c r="V1739" s="35"/>
      <c r="W1739" s="35"/>
      <c r="X1739" s="35"/>
      <c r="Y1739" s="35"/>
      <c r="Z1739" s="35"/>
      <c r="AA1739" s="35"/>
      <c r="AB1739" s="35"/>
    </row>
    <row r="1740" spans="10:28" ht="15" customHeight="1">
      <c r="J1740" s="35"/>
      <c r="K1740" s="105"/>
      <c r="L1740" s="105"/>
      <c r="M1740" s="105"/>
      <c r="N1740" s="105"/>
      <c r="O1740" s="105"/>
      <c r="P1740" s="105"/>
      <c r="Q1740" s="105"/>
      <c r="R1740" s="105"/>
      <c r="S1740" s="35"/>
      <c r="T1740" s="35"/>
      <c r="U1740" s="35"/>
      <c r="V1740" s="35"/>
      <c r="W1740" s="35"/>
      <c r="X1740" s="35"/>
      <c r="Y1740" s="35"/>
      <c r="Z1740" s="35"/>
      <c r="AA1740" s="35"/>
      <c r="AB1740" s="35"/>
    </row>
    <row r="1741" spans="10:28" ht="15" customHeight="1">
      <c r="J1741" s="35"/>
      <c r="K1741" s="105"/>
      <c r="L1741" s="105"/>
      <c r="M1741" s="105"/>
      <c r="N1741" s="105"/>
      <c r="O1741" s="105"/>
      <c r="P1741" s="105"/>
      <c r="Q1741" s="105"/>
      <c r="R1741" s="105"/>
      <c r="S1741" s="35"/>
      <c r="T1741" s="35"/>
      <c r="U1741" s="35"/>
      <c r="V1741" s="35"/>
      <c r="W1741" s="35"/>
      <c r="X1741" s="35"/>
      <c r="Y1741" s="35"/>
      <c r="Z1741" s="35"/>
      <c r="AA1741" s="35"/>
      <c r="AB1741" s="35"/>
    </row>
    <row r="1742" spans="10:28" ht="15" customHeight="1">
      <c r="J1742" s="35"/>
      <c r="K1742" s="105"/>
      <c r="L1742" s="105"/>
      <c r="M1742" s="105"/>
      <c r="N1742" s="105"/>
      <c r="O1742" s="105"/>
      <c r="P1742" s="105"/>
      <c r="Q1742" s="105"/>
      <c r="R1742" s="105"/>
      <c r="S1742" s="35"/>
      <c r="T1742" s="35"/>
      <c r="U1742" s="35"/>
      <c r="V1742" s="35"/>
      <c r="W1742" s="35"/>
      <c r="X1742" s="35"/>
      <c r="Y1742" s="35"/>
      <c r="Z1742" s="35"/>
      <c r="AA1742" s="35"/>
      <c r="AB1742" s="59"/>
    </row>
    <row r="1743" spans="10:28" ht="15" customHeight="1">
      <c r="J1743" s="35"/>
      <c r="K1743" s="105"/>
      <c r="L1743" s="105"/>
      <c r="M1743" s="105"/>
      <c r="N1743" s="105"/>
      <c r="O1743" s="105"/>
      <c r="P1743" s="105"/>
      <c r="Q1743" s="105"/>
      <c r="R1743" s="105"/>
      <c r="S1743" s="35"/>
      <c r="T1743" s="35"/>
      <c r="U1743" s="35"/>
      <c r="V1743" s="35"/>
      <c r="W1743" s="35"/>
      <c r="X1743" s="35"/>
      <c r="Y1743" s="35"/>
      <c r="Z1743" s="35"/>
      <c r="AA1743" s="59"/>
      <c r="AB1743" s="59"/>
    </row>
    <row r="1744" spans="10:28" ht="15" customHeight="1">
      <c r="J1744" s="35"/>
      <c r="K1744" s="105"/>
      <c r="L1744" s="105"/>
      <c r="M1744" s="105"/>
      <c r="N1744" s="105"/>
      <c r="O1744" s="105"/>
      <c r="P1744" s="105"/>
      <c r="Q1744" s="105"/>
      <c r="R1744" s="105"/>
      <c r="S1744" s="35"/>
      <c r="T1744" s="35"/>
      <c r="U1744" s="35"/>
      <c r="V1744" s="35"/>
      <c r="W1744" s="35"/>
      <c r="X1744" s="35"/>
      <c r="Y1744" s="35"/>
      <c r="Z1744" s="35"/>
      <c r="AA1744" s="59"/>
      <c r="AB1744" s="59"/>
    </row>
    <row r="1745" spans="10:18" ht="15" customHeight="1">
      <c r="J1745" s="35"/>
      <c r="K1745" s="105"/>
      <c r="L1745" s="105"/>
      <c r="M1745" s="105"/>
      <c r="N1745" s="104"/>
      <c r="O1745" s="104"/>
      <c r="P1745" s="104"/>
      <c r="Q1745" s="104"/>
      <c r="R1745" s="104"/>
    </row>
    <row r="1746" spans="10:18" ht="15" customHeight="1">
      <c r="J1746" s="59"/>
      <c r="K1746" s="104"/>
      <c r="L1746" s="104"/>
      <c r="M1746" s="104"/>
      <c r="N1746" s="104"/>
      <c r="O1746" s="104"/>
      <c r="P1746" s="104"/>
      <c r="Q1746" s="104"/>
      <c r="R1746" s="104"/>
    </row>
    <row r="1747" spans="10:18" ht="15" customHeight="1">
      <c r="J1747" s="59"/>
      <c r="K1747" s="104"/>
      <c r="L1747" s="104"/>
      <c r="M1747" s="104"/>
      <c r="N1747" s="104"/>
      <c r="O1747" s="104"/>
      <c r="P1747" s="104"/>
      <c r="Q1747" s="104"/>
      <c r="R1747" s="104"/>
    </row>
    <row r="1748" spans="10:18" ht="15" customHeight="1">
      <c r="J1748" s="59"/>
      <c r="K1748" s="104"/>
      <c r="L1748" s="104"/>
      <c r="M1748" s="104"/>
      <c r="N1748" s="104"/>
      <c r="O1748" s="104"/>
      <c r="P1748" s="104"/>
      <c r="Q1748" s="104"/>
      <c r="R1748" s="104"/>
    </row>
    <row r="1749" spans="10:18" ht="15" customHeight="1">
      <c r="J1749" s="59"/>
      <c r="K1749" s="104"/>
      <c r="L1749" s="104"/>
      <c r="M1749" s="104"/>
      <c r="N1749" s="104"/>
      <c r="O1749" s="104"/>
      <c r="P1749" s="104"/>
      <c r="Q1749" s="104"/>
      <c r="R1749" s="104"/>
    </row>
    <row r="1750" spans="10:18" ht="15" customHeight="1">
      <c r="J1750" s="59"/>
      <c r="K1750" s="104"/>
      <c r="L1750" s="104"/>
      <c r="M1750" s="104"/>
      <c r="N1750" s="104"/>
      <c r="O1750" s="104"/>
      <c r="P1750" s="104"/>
      <c r="Q1750" s="104"/>
      <c r="R1750" s="104"/>
    </row>
    <row r="1751" spans="10:18" ht="15" customHeight="1">
      <c r="J1751" s="59"/>
      <c r="K1751" s="104"/>
      <c r="L1751" s="104"/>
      <c r="M1751" s="104"/>
      <c r="N1751" s="104"/>
      <c r="O1751" s="104"/>
      <c r="P1751" s="104"/>
      <c r="Q1751" s="104"/>
      <c r="R1751" s="104"/>
    </row>
    <row r="1752" spans="10:18" ht="15" customHeight="1">
      <c r="J1752" s="59"/>
      <c r="K1752" s="104"/>
      <c r="L1752" s="104"/>
      <c r="M1752" s="104"/>
      <c r="N1752" s="104"/>
      <c r="O1752" s="104"/>
      <c r="P1752" s="104"/>
      <c r="Q1752" s="104"/>
      <c r="R1752" s="104"/>
    </row>
    <row r="1753" spans="10:18" ht="15" customHeight="1">
      <c r="J1753" s="59"/>
      <c r="K1753" s="104"/>
      <c r="L1753" s="104"/>
      <c r="M1753" s="104"/>
      <c r="N1753" s="104"/>
      <c r="O1753" s="104"/>
      <c r="P1753" s="104"/>
      <c r="Q1753" s="104"/>
      <c r="R1753" s="104"/>
    </row>
    <row r="1754" spans="10:18" ht="15" customHeight="1">
      <c r="J1754" s="59"/>
      <c r="K1754" s="104"/>
      <c r="L1754" s="104"/>
      <c r="M1754" s="104"/>
      <c r="N1754" s="104"/>
      <c r="O1754" s="104"/>
      <c r="P1754" s="104"/>
      <c r="Q1754" s="104"/>
      <c r="R1754" s="104"/>
    </row>
    <row r="1755" spans="10:18" ht="15" customHeight="1">
      <c r="J1755" s="59"/>
      <c r="K1755" s="104"/>
      <c r="L1755" s="104"/>
      <c r="M1755" s="104"/>
      <c r="N1755" s="104"/>
      <c r="O1755" s="104"/>
      <c r="P1755" s="104"/>
      <c r="Q1755" s="104"/>
      <c r="R1755" s="104"/>
    </row>
    <row r="1756" spans="10:18" ht="15" customHeight="1">
      <c r="J1756" s="59"/>
      <c r="K1756" s="104"/>
      <c r="L1756" s="104"/>
      <c r="M1756" s="104"/>
      <c r="N1756" s="104"/>
      <c r="O1756" s="104"/>
      <c r="P1756" s="104"/>
      <c r="Q1756" s="104"/>
      <c r="R1756" s="104"/>
    </row>
    <row r="1757" spans="10:18" ht="15" customHeight="1">
      <c r="J1757" s="59"/>
      <c r="K1757" s="104"/>
      <c r="L1757" s="104"/>
      <c r="M1757" s="104"/>
      <c r="N1757" s="104"/>
      <c r="O1757" s="104"/>
      <c r="P1757" s="104"/>
      <c r="Q1757" s="104"/>
      <c r="R1757" s="104"/>
    </row>
    <row r="1758" spans="10:18" ht="15" customHeight="1">
      <c r="J1758" s="59"/>
      <c r="K1758" s="104"/>
      <c r="L1758" s="104"/>
      <c r="M1758" s="104"/>
      <c r="N1758" s="104"/>
      <c r="O1758" s="104"/>
      <c r="P1758" s="104"/>
      <c r="Q1758" s="104"/>
      <c r="R1758" s="104"/>
    </row>
    <row r="1759" spans="10:18" ht="15" customHeight="1">
      <c r="J1759" s="59"/>
      <c r="K1759" s="104"/>
      <c r="L1759" s="104"/>
      <c r="M1759" s="104"/>
      <c r="N1759" s="104"/>
      <c r="O1759" s="104"/>
      <c r="P1759" s="104"/>
      <c r="Q1759" s="104"/>
      <c r="R1759" s="104"/>
    </row>
    <row r="1760" spans="10:18" ht="15" customHeight="1">
      <c r="J1760" s="59"/>
      <c r="K1760" s="104"/>
      <c r="L1760" s="104"/>
      <c r="M1760" s="104"/>
      <c r="N1760" s="104"/>
      <c r="O1760" s="104"/>
      <c r="P1760" s="104"/>
      <c r="Q1760" s="104"/>
      <c r="R1760" s="104"/>
    </row>
    <row r="1761" spans="11:18" ht="15" customHeight="1">
      <c r="K1761" s="104"/>
      <c r="L1761" s="104"/>
      <c r="M1761" s="104"/>
      <c r="N1761" s="104"/>
      <c r="O1761" s="104"/>
      <c r="P1761" s="104"/>
      <c r="Q1761" s="104"/>
      <c r="R1761" s="104"/>
    </row>
    <row r="1762" spans="11:18" ht="15" customHeight="1">
      <c r="K1762" s="104"/>
      <c r="L1762" s="104"/>
      <c r="M1762" s="104"/>
      <c r="N1762" s="59"/>
      <c r="O1762" s="59"/>
      <c r="P1762" s="59"/>
      <c r="Q1762" s="59"/>
      <c r="R1762" s="59"/>
    </row>
    <row r="4869" spans="11:11" ht="15" customHeight="1">
      <c r="K4869" s="207"/>
    </row>
  </sheetData>
  <sortState xmlns:xlrd2="http://schemas.microsoft.com/office/spreadsheetml/2017/richdata2" ref="I4:K13">
    <sortCondition ref="I4:I13"/>
  </sortState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C1:ER96"/>
  <sheetViews>
    <sheetView showGridLines="0" zoomScaleNormal="100" workbookViewId="0"/>
  </sheetViews>
  <sheetFormatPr defaultColWidth="9.54296875" defaultRowHeight="15" customHeight="1"/>
  <cols>
    <col min="1" max="2" width="9.1796875" style="48" customWidth="1"/>
    <col min="3" max="7" width="9.1796875" style="43" customWidth="1"/>
    <col min="8" max="8" width="2.7265625" style="49" customWidth="1"/>
    <col min="9" max="9" width="9.1796875" style="48" customWidth="1"/>
    <col min="10" max="10" width="16.7265625" style="48" customWidth="1"/>
    <col min="11" max="11" width="5.453125" style="48" bestFit="1" customWidth="1"/>
    <col min="12" max="12" width="12.81640625" style="48" customWidth="1"/>
    <col min="13" max="13" width="12.90625" style="48" bestFit="1" customWidth="1"/>
    <col min="14" max="14" width="9.54296875" style="48"/>
    <col min="15" max="15" width="20.54296875" style="48" customWidth="1"/>
    <col min="16" max="16" width="6" style="48" bestFit="1" customWidth="1"/>
    <col min="17" max="17" width="13" style="48" bestFit="1" customWidth="1"/>
    <col min="18" max="18" width="12.90625" style="48" bestFit="1" customWidth="1"/>
    <col min="19" max="16384" width="9.54296875" style="48"/>
  </cols>
  <sheetData>
    <row r="1" spans="3:37" ht="15" customHeight="1">
      <c r="C1" s="55"/>
      <c r="D1" s="55"/>
      <c r="E1" s="55"/>
      <c r="F1" s="55"/>
      <c r="G1" s="55"/>
      <c r="H1" s="56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</row>
    <row r="2" spans="3:37" ht="15" customHeight="1">
      <c r="C2" s="55"/>
      <c r="D2" s="55"/>
      <c r="E2" s="55"/>
      <c r="F2" s="55"/>
      <c r="G2" s="55"/>
      <c r="H2" s="56"/>
      <c r="I2" s="55"/>
      <c r="J2" s="29" t="s">
        <v>98</v>
      </c>
      <c r="K2" s="55"/>
      <c r="L2" s="55"/>
      <c r="M2" s="55"/>
      <c r="N2" s="55"/>
      <c r="O2" s="55"/>
      <c r="P2" s="55"/>
      <c r="Q2" s="55"/>
      <c r="R2" s="82"/>
      <c r="S2" s="82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  <c r="AK2" s="55"/>
    </row>
    <row r="3" spans="3:37" ht="15" customHeight="1">
      <c r="C3" s="55"/>
      <c r="D3" s="55"/>
      <c r="E3" s="55"/>
      <c r="F3" s="55"/>
      <c r="G3" s="55"/>
      <c r="H3" s="56"/>
      <c r="I3" s="55"/>
      <c r="J3" s="54"/>
      <c r="K3" s="55"/>
      <c r="L3" s="55"/>
      <c r="M3" s="55"/>
      <c r="N3" s="55"/>
      <c r="O3" s="55"/>
      <c r="P3" s="55"/>
      <c r="Q3" s="55"/>
      <c r="R3" s="82"/>
      <c r="S3" s="82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</row>
    <row r="4" spans="3:37" ht="15" customHeight="1">
      <c r="C4" s="55"/>
      <c r="D4" s="55"/>
      <c r="E4" s="55"/>
      <c r="F4" s="55"/>
      <c r="G4" s="55"/>
      <c r="H4" s="56"/>
      <c r="I4" s="55"/>
      <c r="J4" s="269" t="s">
        <v>499</v>
      </c>
      <c r="K4" s="27"/>
      <c r="L4" s="27"/>
      <c r="M4" s="27"/>
      <c r="N4" s="27"/>
      <c r="O4" s="27" t="s">
        <v>500</v>
      </c>
      <c r="P4" s="55"/>
      <c r="Q4" s="55"/>
      <c r="R4" s="82"/>
      <c r="S4" s="82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</row>
    <row r="5" spans="3:37" s="31" customFormat="1" ht="15" customHeight="1">
      <c r="C5" s="55"/>
      <c r="D5" s="55"/>
      <c r="E5" s="55"/>
      <c r="F5" s="55"/>
      <c r="G5" s="55"/>
      <c r="H5" s="56"/>
      <c r="I5" s="55"/>
      <c r="K5" s="59"/>
      <c r="L5" s="109"/>
      <c r="M5" s="109"/>
      <c r="T5" s="125"/>
      <c r="U5" s="55"/>
      <c r="AC5" s="129"/>
      <c r="AD5" s="128"/>
      <c r="AE5" s="128"/>
      <c r="AF5" s="128"/>
      <c r="AG5" s="128"/>
      <c r="AH5" s="128"/>
      <c r="AI5" s="128"/>
      <c r="AJ5" s="128"/>
    </row>
    <row r="6" spans="3:37" s="32" customFormat="1" ht="15" customHeight="1">
      <c r="C6" s="55"/>
      <c r="D6" s="55"/>
      <c r="E6" s="55"/>
      <c r="F6" s="55"/>
      <c r="G6" s="55"/>
      <c r="H6" s="56"/>
      <c r="I6" s="55"/>
      <c r="J6" s="59"/>
      <c r="K6" s="265"/>
      <c r="L6" s="265"/>
      <c r="M6" s="265"/>
      <c r="N6" s="31"/>
      <c r="O6" s="59"/>
      <c r="P6" s="247" t="s">
        <v>473</v>
      </c>
      <c r="Q6" s="247"/>
      <c r="R6" s="247"/>
      <c r="S6" s="125"/>
      <c r="T6" s="55"/>
      <c r="U6" s="31"/>
      <c r="V6" s="31"/>
      <c r="W6" s="31"/>
      <c r="X6" s="31"/>
      <c r="Y6" s="31"/>
      <c r="Z6" s="31"/>
      <c r="AA6" s="129"/>
      <c r="AB6" s="128"/>
      <c r="AC6" s="128"/>
      <c r="AD6" s="128"/>
      <c r="AE6" s="128"/>
      <c r="AF6" s="128"/>
      <c r="AG6" s="128"/>
      <c r="AH6" s="128"/>
    </row>
    <row r="7" spans="3:37" s="130" customFormat="1" ht="15" customHeight="1">
      <c r="C7" s="131"/>
      <c r="D7" s="131"/>
      <c r="E7" s="131"/>
      <c r="F7" s="131"/>
      <c r="G7" s="131"/>
      <c r="H7" s="208"/>
      <c r="I7" s="55"/>
      <c r="J7" s="126"/>
      <c r="K7" s="104" t="s">
        <v>460</v>
      </c>
      <c r="L7" s="104" t="s">
        <v>461</v>
      </c>
      <c r="M7" s="104" t="s">
        <v>462</v>
      </c>
      <c r="N7" s="55"/>
      <c r="O7" s="126"/>
      <c r="P7" s="104" t="s">
        <v>460</v>
      </c>
      <c r="Q7" s="104" t="s">
        <v>461</v>
      </c>
      <c r="R7" s="104" t="s">
        <v>462</v>
      </c>
      <c r="S7" s="55"/>
      <c r="T7" s="55"/>
      <c r="U7" s="55"/>
      <c r="V7" s="32"/>
      <c r="W7" s="32"/>
      <c r="X7" s="32"/>
      <c r="Y7" s="32"/>
      <c r="Z7" s="32"/>
      <c r="AA7" s="127"/>
      <c r="AB7" s="128"/>
      <c r="AC7" s="128"/>
      <c r="AD7" s="128"/>
      <c r="AE7" s="128"/>
      <c r="AF7" s="128"/>
      <c r="AG7" s="128"/>
      <c r="AH7" s="128"/>
      <c r="AI7" s="131"/>
      <c r="AJ7" s="131"/>
      <c r="AK7" s="131"/>
    </row>
    <row r="8" spans="3:37" ht="15" customHeight="1">
      <c r="C8" s="55"/>
      <c r="D8" s="55"/>
      <c r="E8" s="55"/>
      <c r="F8" s="55"/>
      <c r="G8" s="55"/>
      <c r="H8" s="56"/>
      <c r="I8" s="55"/>
      <c r="J8" s="265" t="s">
        <v>473</v>
      </c>
      <c r="K8" s="104">
        <v>6.038447842001915E-2</v>
      </c>
      <c r="L8" s="104">
        <v>0.73974407434463507</v>
      </c>
      <c r="M8" s="104">
        <v>0.73974407434463507</v>
      </c>
      <c r="N8" s="90"/>
      <c r="O8" s="260" t="s">
        <v>501</v>
      </c>
      <c r="P8" s="104">
        <v>0.66888433694839478</v>
      </c>
      <c r="Q8" s="104">
        <v>0.11905374888330698</v>
      </c>
      <c r="R8" s="104">
        <v>0.11905374888330698</v>
      </c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</row>
    <row r="9" spans="3:37" ht="15" customHeight="1">
      <c r="C9" s="55"/>
      <c r="D9" s="55"/>
      <c r="E9" s="55"/>
      <c r="F9" s="55"/>
      <c r="G9" s="55"/>
      <c r="H9" s="56"/>
      <c r="I9" s="55"/>
      <c r="J9" s="265" t="s">
        <v>488</v>
      </c>
      <c r="K9" s="104">
        <v>0.74187171459197998</v>
      </c>
      <c r="L9" s="104">
        <v>0.28558552265167236</v>
      </c>
      <c r="M9" s="104">
        <v>0.28558552265167236</v>
      </c>
      <c r="N9" s="89"/>
      <c r="O9" s="270" t="s">
        <v>502</v>
      </c>
      <c r="P9" s="104">
        <v>0.38888609409332275</v>
      </c>
      <c r="Q9" s="104">
        <v>5.2466019541025165E-2</v>
      </c>
      <c r="R9" s="104">
        <v>5.2466019541025165E-2</v>
      </c>
      <c r="S9" s="168"/>
      <c r="T9" s="89"/>
      <c r="U9" s="89"/>
      <c r="V9" s="89"/>
      <c r="W9" s="89"/>
      <c r="X9" s="89"/>
      <c r="Y9" s="89"/>
      <c r="Z9" s="89"/>
      <c r="AA9" s="89"/>
      <c r="AB9" s="126"/>
      <c r="AC9" s="168"/>
      <c r="AD9" s="104"/>
      <c r="AE9" s="104"/>
      <c r="AF9" s="104"/>
      <c r="AG9" s="104"/>
      <c r="AH9" s="104"/>
      <c r="AI9" s="104"/>
      <c r="AJ9" s="104"/>
      <c r="AK9" s="104"/>
    </row>
    <row r="10" spans="3:37" ht="15" customHeight="1">
      <c r="C10" s="55"/>
      <c r="D10" s="55"/>
      <c r="E10" s="55"/>
      <c r="F10" s="55"/>
      <c r="G10" s="55"/>
      <c r="H10" s="56"/>
      <c r="I10" s="55"/>
      <c r="J10" s="265" t="s">
        <v>9</v>
      </c>
      <c r="K10" s="104">
        <v>1.3514386415481567</v>
      </c>
      <c r="L10" s="104">
        <v>0.80906479597091696</v>
      </c>
      <c r="M10" s="104">
        <v>0.80906479597091696</v>
      </c>
      <c r="N10" s="89"/>
      <c r="O10" s="261"/>
      <c r="P10" s="104"/>
      <c r="Q10" s="104"/>
      <c r="R10" s="104"/>
      <c r="S10" s="168"/>
      <c r="T10" s="89"/>
      <c r="U10" s="89"/>
      <c r="V10" s="89"/>
      <c r="W10" s="89"/>
      <c r="X10" s="89"/>
      <c r="Y10" s="89"/>
      <c r="Z10" s="89"/>
      <c r="AA10" s="89"/>
      <c r="AB10" s="59"/>
      <c r="AC10" s="168"/>
      <c r="AD10" s="104"/>
      <c r="AE10" s="104"/>
      <c r="AF10" s="104"/>
      <c r="AG10" s="104"/>
      <c r="AH10" s="104"/>
      <c r="AI10" s="104"/>
      <c r="AJ10" s="104"/>
      <c r="AK10" s="104"/>
    </row>
    <row r="11" spans="3:37" ht="15" customHeight="1">
      <c r="C11" s="55"/>
      <c r="D11" s="55"/>
      <c r="E11" s="55"/>
      <c r="F11" s="55"/>
      <c r="G11" s="55"/>
      <c r="H11" s="56"/>
      <c r="I11" s="55"/>
      <c r="J11" s="175"/>
      <c r="K11" s="104"/>
      <c r="L11" s="104"/>
      <c r="M11" s="104"/>
      <c r="N11" s="89"/>
      <c r="O11" s="175"/>
      <c r="P11" s="104"/>
      <c r="Q11" s="104"/>
      <c r="R11" s="104"/>
      <c r="S11" s="168"/>
      <c r="T11" s="89"/>
      <c r="U11" s="89"/>
      <c r="V11" s="89"/>
      <c r="W11" s="89"/>
      <c r="X11" s="89"/>
      <c r="Y11" s="89"/>
      <c r="Z11" s="89"/>
      <c r="AA11" s="89"/>
      <c r="AB11" s="59"/>
      <c r="AC11" s="168"/>
      <c r="AD11" s="104"/>
      <c r="AE11" s="104"/>
      <c r="AF11" s="104"/>
      <c r="AG11" s="104"/>
      <c r="AH11" s="104"/>
      <c r="AI11" s="104"/>
      <c r="AJ11" s="104"/>
      <c r="AK11" s="104"/>
    </row>
    <row r="12" spans="3:37" ht="15" customHeight="1">
      <c r="C12" s="55"/>
      <c r="D12" s="55"/>
      <c r="E12" s="55"/>
      <c r="F12" s="55"/>
      <c r="G12" s="55"/>
      <c r="H12" s="56"/>
      <c r="I12" s="55"/>
      <c r="J12" s="59"/>
      <c r="K12" s="247"/>
      <c r="L12" s="247"/>
      <c r="M12" s="247"/>
      <c r="N12" s="89"/>
      <c r="O12" s="59"/>
      <c r="P12" s="247" t="s">
        <v>488</v>
      </c>
      <c r="Q12" s="247"/>
      <c r="R12" s="247"/>
      <c r="S12" s="168"/>
      <c r="T12" s="89"/>
      <c r="U12" s="89"/>
      <c r="V12" s="89"/>
      <c r="W12" s="89"/>
      <c r="X12" s="89"/>
      <c r="Y12" s="89"/>
      <c r="Z12" s="89"/>
      <c r="AA12" s="89"/>
      <c r="AB12" s="59"/>
      <c r="AC12" s="168"/>
      <c r="AD12" s="104"/>
      <c r="AE12" s="104"/>
      <c r="AF12" s="104"/>
      <c r="AG12" s="104"/>
      <c r="AH12" s="104"/>
      <c r="AI12" s="104"/>
      <c r="AJ12" s="104"/>
      <c r="AK12" s="104"/>
    </row>
    <row r="13" spans="3:37" ht="15" customHeight="1">
      <c r="C13" s="55"/>
      <c r="D13" s="55"/>
      <c r="E13" s="55"/>
      <c r="F13" s="55"/>
      <c r="G13" s="55"/>
      <c r="H13" s="56"/>
      <c r="I13" s="55"/>
      <c r="J13" s="126"/>
      <c r="K13" s="104"/>
      <c r="L13" s="104"/>
      <c r="M13" s="104"/>
      <c r="N13" s="89"/>
      <c r="O13" s="126"/>
      <c r="P13" s="104" t="s">
        <v>460</v>
      </c>
      <c r="Q13" s="104" t="s">
        <v>461</v>
      </c>
      <c r="R13" s="104" t="s">
        <v>462</v>
      </c>
      <c r="S13" s="168"/>
      <c r="T13" s="89"/>
      <c r="U13" s="89"/>
      <c r="V13" s="89"/>
      <c r="W13" s="89"/>
      <c r="X13" s="89"/>
      <c r="Y13" s="89"/>
      <c r="Z13" s="89"/>
      <c r="AA13" s="89"/>
      <c r="AB13" s="126"/>
      <c r="AC13" s="168"/>
      <c r="AD13" s="104"/>
      <c r="AE13" s="104"/>
      <c r="AF13" s="104"/>
      <c r="AG13" s="104"/>
      <c r="AH13" s="104"/>
      <c r="AI13" s="104"/>
      <c r="AJ13" s="104"/>
      <c r="AK13" s="104"/>
    </row>
    <row r="14" spans="3:37" ht="15" customHeight="1">
      <c r="C14" s="55"/>
      <c r="D14" s="55"/>
      <c r="E14" s="55"/>
      <c r="F14" s="55"/>
      <c r="G14" s="55"/>
      <c r="H14" s="56"/>
      <c r="I14" s="55"/>
      <c r="J14" s="260"/>
      <c r="K14" s="104"/>
      <c r="L14" s="104"/>
      <c r="M14" s="104"/>
      <c r="N14" s="89"/>
      <c r="O14" s="260" t="s">
        <v>501</v>
      </c>
      <c r="P14" s="104">
        <v>0.82469147443771362</v>
      </c>
      <c r="Q14" s="104">
        <v>0.12488038554787637</v>
      </c>
      <c r="R14" s="104">
        <v>0.12488038554787637</v>
      </c>
      <c r="S14" s="168"/>
      <c r="T14" s="89"/>
      <c r="U14" s="89"/>
      <c r="V14" s="89"/>
      <c r="W14" s="89"/>
      <c r="X14" s="89"/>
      <c r="Y14" s="89"/>
      <c r="Z14" s="89"/>
      <c r="AA14" s="89"/>
      <c r="AB14" s="59"/>
      <c r="AC14" s="168"/>
      <c r="AD14" s="104"/>
      <c r="AE14" s="104"/>
      <c r="AF14" s="104"/>
      <c r="AG14" s="104"/>
      <c r="AH14" s="104"/>
      <c r="AI14" s="104"/>
      <c r="AJ14" s="104"/>
      <c r="AK14" s="104"/>
    </row>
    <row r="15" spans="3:37" ht="15" customHeight="1">
      <c r="C15" s="55"/>
      <c r="D15" s="55"/>
      <c r="E15" s="55"/>
      <c r="F15" s="55"/>
      <c r="G15" s="55"/>
      <c r="H15" s="56"/>
      <c r="I15" s="55"/>
      <c r="J15" s="261"/>
      <c r="K15" s="249"/>
      <c r="L15" s="104"/>
      <c r="M15" s="104"/>
      <c r="N15" s="89"/>
      <c r="O15" s="270" t="s">
        <v>502</v>
      </c>
      <c r="P15" s="104">
        <v>0.69431668519973755</v>
      </c>
      <c r="Q15" s="104">
        <v>0.10388801876455546</v>
      </c>
      <c r="R15" s="104">
        <v>0.10388801876455546</v>
      </c>
      <c r="S15" s="168"/>
      <c r="T15" s="89"/>
      <c r="U15" s="89"/>
      <c r="V15" s="89"/>
      <c r="W15" s="89"/>
      <c r="X15" s="89"/>
      <c r="Y15" s="89"/>
      <c r="Z15" s="89"/>
      <c r="AA15" s="89"/>
      <c r="AB15" s="59"/>
      <c r="AC15" s="168"/>
      <c r="AD15" s="104"/>
      <c r="AE15" s="104"/>
      <c r="AF15" s="104"/>
      <c r="AG15" s="104"/>
      <c r="AH15" s="104"/>
      <c r="AI15" s="104"/>
      <c r="AJ15" s="104"/>
      <c r="AK15" s="104"/>
    </row>
    <row r="16" spans="3:37" ht="15" customHeight="1">
      <c r="C16" s="55"/>
      <c r="D16" s="55"/>
      <c r="E16" s="55"/>
      <c r="F16" s="55"/>
      <c r="G16" s="55"/>
      <c r="H16" s="56"/>
      <c r="I16" s="55"/>
      <c r="J16" s="175"/>
      <c r="K16" s="104"/>
      <c r="L16" s="104"/>
      <c r="M16" s="104"/>
      <c r="N16" s="89"/>
      <c r="O16" s="175"/>
      <c r="P16" s="104"/>
      <c r="Q16" s="104"/>
      <c r="R16" s="104"/>
      <c r="S16" s="168"/>
      <c r="T16" s="89"/>
      <c r="U16" s="89"/>
      <c r="V16" s="89"/>
      <c r="W16" s="89"/>
      <c r="X16" s="89"/>
      <c r="Y16" s="89"/>
      <c r="Z16" s="89"/>
      <c r="AA16" s="89"/>
      <c r="AB16" s="59"/>
      <c r="AC16" s="168"/>
      <c r="AD16" s="104"/>
      <c r="AE16" s="104"/>
      <c r="AF16" s="104"/>
      <c r="AG16" s="104"/>
      <c r="AH16" s="104"/>
      <c r="AI16" s="104"/>
      <c r="AJ16" s="104"/>
      <c r="AK16" s="104"/>
    </row>
    <row r="17" spans="3:37" ht="15" customHeight="1">
      <c r="C17" s="55"/>
      <c r="D17" s="55"/>
      <c r="E17" s="55"/>
      <c r="F17" s="55"/>
      <c r="G17" s="55"/>
      <c r="H17" s="56"/>
      <c r="I17" s="55"/>
      <c r="J17" s="175"/>
      <c r="K17" s="104"/>
      <c r="L17" s="104"/>
      <c r="M17" s="104"/>
      <c r="N17" s="89"/>
      <c r="O17" s="175"/>
      <c r="P17" s="104"/>
      <c r="Q17" s="104"/>
      <c r="R17" s="104"/>
      <c r="S17" s="168"/>
      <c r="T17" s="89"/>
      <c r="U17" s="89"/>
      <c r="V17" s="89"/>
      <c r="W17" s="89"/>
      <c r="X17" s="89"/>
      <c r="Y17" s="89"/>
      <c r="Z17" s="89"/>
      <c r="AA17" s="89"/>
      <c r="AB17" s="126"/>
      <c r="AC17" s="168"/>
      <c r="AD17" s="104"/>
      <c r="AE17" s="104"/>
      <c r="AF17" s="104"/>
      <c r="AG17" s="104"/>
      <c r="AH17" s="104"/>
      <c r="AI17" s="104"/>
      <c r="AJ17" s="104"/>
      <c r="AK17" s="104"/>
    </row>
    <row r="18" spans="3:37" ht="15" customHeight="1">
      <c r="C18" s="55"/>
      <c r="D18" s="55"/>
      <c r="E18" s="55"/>
      <c r="F18" s="55"/>
      <c r="G18" s="55"/>
      <c r="H18" s="56"/>
      <c r="I18" s="55"/>
      <c r="J18" s="59"/>
      <c r="K18" s="247"/>
      <c r="L18" s="247"/>
      <c r="M18" s="247"/>
      <c r="N18" s="89"/>
      <c r="O18" s="59"/>
      <c r="P18" s="247" t="s">
        <v>9</v>
      </c>
      <c r="Q18" s="247"/>
      <c r="R18" s="247"/>
      <c r="S18" s="168"/>
      <c r="T18" s="89"/>
      <c r="U18" s="89"/>
      <c r="V18" s="89"/>
      <c r="W18" s="89"/>
      <c r="X18" s="89"/>
      <c r="Y18" s="89"/>
      <c r="Z18" s="89"/>
      <c r="AA18" s="89"/>
      <c r="AB18" s="59"/>
      <c r="AC18" s="168"/>
      <c r="AD18" s="104"/>
      <c r="AE18" s="104"/>
      <c r="AF18" s="104"/>
      <c r="AG18" s="104"/>
      <c r="AH18" s="104"/>
      <c r="AI18" s="104"/>
      <c r="AJ18" s="104"/>
      <c r="AK18" s="104"/>
    </row>
    <row r="19" spans="3:37" ht="15" customHeight="1">
      <c r="C19" s="55"/>
      <c r="D19" s="55"/>
      <c r="E19" s="55"/>
      <c r="F19" s="55"/>
      <c r="G19" s="55"/>
      <c r="H19" s="56"/>
      <c r="I19" s="55"/>
      <c r="J19" s="126"/>
      <c r="K19" s="104"/>
      <c r="L19" s="104"/>
      <c r="M19" s="104"/>
      <c r="N19" s="89"/>
      <c r="O19" s="126"/>
      <c r="P19" s="104" t="s">
        <v>460</v>
      </c>
      <c r="Q19" s="104" t="s">
        <v>461</v>
      </c>
      <c r="R19" s="104" t="s">
        <v>462</v>
      </c>
      <c r="S19" s="168"/>
      <c r="T19" s="89"/>
      <c r="U19" s="89"/>
      <c r="V19" s="89"/>
      <c r="W19" s="89"/>
      <c r="X19" s="89"/>
      <c r="Y19" s="89"/>
      <c r="Z19" s="89"/>
      <c r="AA19" s="89"/>
      <c r="AB19" s="59"/>
      <c r="AC19" s="168"/>
      <c r="AD19" s="104"/>
      <c r="AE19" s="104"/>
      <c r="AF19" s="104"/>
      <c r="AG19" s="104"/>
      <c r="AH19" s="104"/>
      <c r="AI19" s="104"/>
      <c r="AJ19" s="104"/>
      <c r="AK19" s="104"/>
    </row>
    <row r="20" spans="3:37" ht="15" customHeight="1">
      <c r="C20" s="55"/>
      <c r="D20" s="55"/>
      <c r="E20" s="55"/>
      <c r="F20" s="55"/>
      <c r="G20" s="55"/>
      <c r="H20" s="56"/>
      <c r="I20" s="55"/>
      <c r="J20" s="260"/>
      <c r="K20" s="249"/>
      <c r="L20" s="104"/>
      <c r="M20" s="104"/>
      <c r="N20" s="89"/>
      <c r="O20" s="260" t="s">
        <v>501</v>
      </c>
      <c r="P20" s="104">
        <v>0.78773760795593262</v>
      </c>
      <c r="Q20" s="104">
        <v>5.8599827345460653E-2</v>
      </c>
      <c r="R20" s="104">
        <v>5.8599827345460653E-2</v>
      </c>
      <c r="S20" s="168"/>
      <c r="T20" s="89"/>
      <c r="U20" s="89"/>
      <c r="V20" s="89"/>
      <c r="W20" s="89"/>
      <c r="X20" s="89"/>
      <c r="Y20" s="89"/>
      <c r="Z20" s="89"/>
      <c r="AA20" s="89"/>
      <c r="AB20" s="59"/>
      <c r="AC20" s="168"/>
      <c r="AD20" s="104"/>
      <c r="AE20" s="104"/>
      <c r="AF20" s="104"/>
      <c r="AG20" s="104"/>
      <c r="AH20" s="104"/>
      <c r="AI20" s="104"/>
      <c r="AJ20" s="104"/>
      <c r="AK20" s="104"/>
    </row>
    <row r="21" spans="3:37" ht="15" customHeight="1">
      <c r="C21" s="55"/>
      <c r="D21" s="55"/>
      <c r="E21" s="55"/>
      <c r="F21" s="55"/>
      <c r="G21" s="55"/>
      <c r="H21" s="56"/>
      <c r="I21" s="55"/>
      <c r="J21" s="261"/>
      <c r="K21" s="249"/>
      <c r="L21" s="249"/>
      <c r="M21" s="249"/>
      <c r="N21" s="89"/>
      <c r="O21" s="270" t="s">
        <v>502</v>
      </c>
      <c r="P21" s="104">
        <v>0.56553012132644653</v>
      </c>
      <c r="Q21" s="104">
        <v>0.1369629692286253</v>
      </c>
      <c r="R21" s="104">
        <v>0.1369629692286253</v>
      </c>
      <c r="S21" s="168"/>
      <c r="T21" s="89"/>
      <c r="U21" s="89"/>
      <c r="V21" s="89"/>
      <c r="W21" s="89"/>
      <c r="X21" s="89"/>
      <c r="Y21" s="89"/>
      <c r="Z21" s="89"/>
      <c r="AA21" s="89"/>
      <c r="AB21" s="126"/>
      <c r="AC21" s="168"/>
      <c r="AD21" s="104"/>
      <c r="AE21" s="104"/>
      <c r="AF21" s="104"/>
      <c r="AG21" s="104"/>
      <c r="AH21" s="104"/>
      <c r="AI21" s="104"/>
      <c r="AJ21" s="104"/>
      <c r="AK21" s="104"/>
    </row>
    <row r="22" spans="3:37" ht="15" customHeight="1">
      <c r="C22" s="55"/>
      <c r="D22" s="55"/>
      <c r="E22" s="55"/>
      <c r="F22" s="55"/>
      <c r="G22" s="55"/>
      <c r="H22" s="56"/>
      <c r="I22" s="55"/>
      <c r="J22" s="168"/>
      <c r="K22" s="89"/>
      <c r="L22" s="89"/>
      <c r="M22" s="89"/>
      <c r="N22" s="89"/>
      <c r="O22" s="89"/>
      <c r="P22" s="89"/>
      <c r="Q22" s="89"/>
      <c r="R22" s="59"/>
      <c r="S22" s="168"/>
      <c r="T22" s="89"/>
      <c r="U22" s="89"/>
      <c r="V22" s="89"/>
      <c r="W22" s="89"/>
      <c r="X22" s="89"/>
      <c r="Y22" s="89"/>
      <c r="Z22" s="89"/>
      <c r="AA22" s="89"/>
      <c r="AB22" s="59"/>
      <c r="AC22" s="168"/>
      <c r="AD22" s="104"/>
      <c r="AE22" s="104"/>
      <c r="AF22" s="104"/>
      <c r="AG22" s="104"/>
      <c r="AH22" s="104"/>
      <c r="AI22" s="104"/>
      <c r="AJ22" s="104"/>
      <c r="AK22" s="104"/>
    </row>
    <row r="23" spans="3:37" ht="15" customHeight="1">
      <c r="C23" s="55"/>
      <c r="D23" s="55"/>
      <c r="E23" s="55"/>
      <c r="F23" s="55"/>
      <c r="G23" s="55"/>
      <c r="H23" s="56"/>
      <c r="I23" s="55"/>
      <c r="J23" s="168"/>
      <c r="K23" s="89"/>
      <c r="L23" s="89"/>
      <c r="M23" s="89"/>
      <c r="N23" s="89"/>
      <c r="O23" s="89"/>
      <c r="P23" s="89"/>
      <c r="Q23" s="89"/>
      <c r="R23" s="59"/>
      <c r="S23" s="168"/>
      <c r="T23" s="89"/>
      <c r="U23" s="89"/>
      <c r="V23" s="89"/>
      <c r="W23" s="89"/>
      <c r="X23" s="89"/>
      <c r="Y23" s="89"/>
      <c r="Z23" s="89"/>
      <c r="AA23" s="89"/>
      <c r="AB23" s="59"/>
      <c r="AC23" s="168"/>
      <c r="AD23" s="104"/>
      <c r="AE23" s="104"/>
      <c r="AF23" s="104"/>
      <c r="AG23" s="104"/>
      <c r="AH23" s="104"/>
      <c r="AI23" s="104"/>
      <c r="AJ23" s="104"/>
      <c r="AK23" s="104"/>
    </row>
    <row r="24" spans="3:37" ht="15" customHeight="1">
      <c r="C24" s="55"/>
      <c r="D24" s="55"/>
      <c r="E24" s="55"/>
      <c r="F24" s="55"/>
      <c r="G24" s="55"/>
      <c r="H24" s="56"/>
      <c r="I24" s="55"/>
      <c r="J24" s="168"/>
      <c r="K24" s="89"/>
      <c r="L24" s="89"/>
      <c r="M24" s="89"/>
      <c r="N24" s="89"/>
      <c r="O24" s="89"/>
      <c r="P24" s="89"/>
      <c r="Q24" s="89"/>
      <c r="R24" s="59"/>
      <c r="S24" s="168"/>
      <c r="T24" s="89"/>
      <c r="U24" s="89"/>
      <c r="V24" s="89"/>
      <c r="W24" s="89"/>
      <c r="X24" s="89"/>
      <c r="Y24" s="89"/>
      <c r="Z24" s="89"/>
      <c r="AA24" s="89"/>
      <c r="AB24" s="126"/>
      <c r="AC24" s="168"/>
      <c r="AD24" s="104"/>
      <c r="AE24" s="104"/>
      <c r="AF24" s="104"/>
      <c r="AG24" s="104"/>
      <c r="AH24" s="104"/>
      <c r="AI24" s="104"/>
      <c r="AJ24" s="104"/>
      <c r="AK24" s="104"/>
    </row>
    <row r="25" spans="3:37" ht="15" customHeight="1">
      <c r="C25" s="55"/>
      <c r="D25" s="55"/>
      <c r="E25" s="55"/>
      <c r="F25" s="55"/>
      <c r="G25" s="55"/>
      <c r="H25" s="56"/>
      <c r="I25" s="55"/>
      <c r="J25" s="168"/>
      <c r="K25" s="89"/>
      <c r="L25" s="89"/>
      <c r="M25" s="89"/>
      <c r="N25" s="89"/>
      <c r="O25" s="89"/>
      <c r="P25" s="89"/>
      <c r="Q25" s="89"/>
      <c r="R25" s="126"/>
      <c r="S25" s="168"/>
      <c r="T25" s="59"/>
      <c r="U25" s="59"/>
      <c r="V25" s="59"/>
      <c r="W25" s="59"/>
      <c r="X25" s="59"/>
      <c r="Y25" s="59"/>
      <c r="Z25" s="59"/>
      <c r="AA25" s="59"/>
      <c r="AB25" s="59"/>
      <c r="AC25" s="59"/>
      <c r="AD25" s="63"/>
      <c r="AE25" s="63"/>
      <c r="AF25" s="55"/>
      <c r="AG25" s="55"/>
      <c r="AH25" s="55"/>
      <c r="AI25" s="55"/>
      <c r="AJ25" s="55"/>
      <c r="AK25" s="55"/>
    </row>
    <row r="26" spans="3:37" ht="15" customHeight="1">
      <c r="C26" s="55"/>
      <c r="D26" s="55"/>
      <c r="E26" s="55"/>
      <c r="F26" s="55"/>
      <c r="G26" s="55"/>
      <c r="H26" s="56"/>
      <c r="I26" s="55"/>
      <c r="J26" s="88"/>
      <c r="K26" s="88"/>
      <c r="L26" s="88"/>
      <c r="M26" s="88"/>
      <c r="N26" s="88"/>
      <c r="O26" s="88"/>
      <c r="P26" s="88"/>
      <c r="Q26" s="126"/>
      <c r="R26" s="63"/>
      <c r="S26" s="88"/>
      <c r="T26" s="59"/>
      <c r="U26" s="59"/>
      <c r="V26" s="59"/>
      <c r="W26" s="59"/>
      <c r="X26" s="59"/>
      <c r="Y26" s="59"/>
      <c r="Z26" s="59"/>
      <c r="AA26" s="59"/>
      <c r="AB26" s="59"/>
      <c r="AC26" s="63"/>
      <c r="AD26" s="55"/>
      <c r="AE26" s="55"/>
      <c r="AF26" s="55"/>
      <c r="AG26" s="55"/>
      <c r="AH26" s="55"/>
      <c r="AI26" s="55"/>
      <c r="AJ26" s="55"/>
      <c r="AK26" s="55"/>
    </row>
    <row r="27" spans="3:37" ht="15" customHeight="1">
      <c r="C27" s="55"/>
      <c r="D27" s="55"/>
      <c r="E27" s="55"/>
      <c r="F27" s="55"/>
      <c r="G27" s="55"/>
      <c r="H27" s="56"/>
      <c r="I27" s="55"/>
      <c r="J27" s="88"/>
      <c r="K27" s="88"/>
      <c r="L27" s="88"/>
      <c r="M27" s="88"/>
      <c r="N27" s="88"/>
      <c r="O27" s="88"/>
      <c r="P27" s="88"/>
      <c r="Q27" s="59"/>
      <c r="R27" s="63"/>
      <c r="S27" s="59"/>
      <c r="T27" s="59"/>
      <c r="U27" s="59"/>
      <c r="V27" s="59"/>
      <c r="W27" s="59"/>
      <c r="X27" s="59"/>
      <c r="Y27" s="59"/>
      <c r="Z27" s="59"/>
      <c r="AA27" s="59"/>
      <c r="AB27" s="59"/>
      <c r="AC27" s="63"/>
      <c r="AD27" s="55"/>
      <c r="AE27" s="55"/>
      <c r="AF27" s="55"/>
      <c r="AG27" s="55"/>
      <c r="AH27" s="55"/>
      <c r="AI27" s="55"/>
      <c r="AJ27" s="55"/>
      <c r="AK27" s="55"/>
    </row>
    <row r="28" spans="3:37" ht="15" customHeight="1">
      <c r="C28" s="55"/>
      <c r="D28" s="55"/>
      <c r="E28" s="55"/>
      <c r="F28" s="55"/>
      <c r="G28" s="55"/>
      <c r="H28" s="56"/>
      <c r="I28" s="55"/>
      <c r="J28" s="88"/>
      <c r="K28" s="88"/>
      <c r="L28" s="88"/>
      <c r="M28" s="88"/>
      <c r="N28" s="88"/>
      <c r="O28" s="88"/>
      <c r="P28" s="88"/>
      <c r="Q28" s="59"/>
      <c r="R28" s="59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59"/>
      <c r="AD28" s="55"/>
      <c r="AE28" s="55"/>
      <c r="AF28" s="55"/>
      <c r="AG28" s="55"/>
      <c r="AH28" s="55"/>
      <c r="AI28" s="55"/>
      <c r="AJ28" s="55"/>
      <c r="AK28" s="55"/>
    </row>
    <row r="29" spans="3:37" ht="15" customHeight="1">
      <c r="C29" s="55"/>
      <c r="D29" s="55"/>
      <c r="E29" s="55"/>
      <c r="F29" s="55"/>
      <c r="G29" s="55"/>
      <c r="H29" s="56"/>
      <c r="I29" s="55"/>
      <c r="J29" s="88"/>
      <c r="K29" s="88"/>
      <c r="L29" s="88"/>
      <c r="M29" s="88"/>
      <c r="N29" s="88"/>
      <c r="O29" s="88"/>
      <c r="P29" s="88"/>
      <c r="Q29" s="59"/>
      <c r="R29" s="59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59"/>
      <c r="AD29" s="55"/>
      <c r="AE29" s="55"/>
      <c r="AF29" s="55"/>
      <c r="AG29" s="55"/>
      <c r="AH29" s="55"/>
      <c r="AI29" s="55"/>
      <c r="AJ29" s="55"/>
      <c r="AK29" s="55"/>
    </row>
    <row r="30" spans="3:37" ht="15" customHeight="1">
      <c r="C30" s="55"/>
      <c r="D30" s="55"/>
      <c r="E30" s="55"/>
      <c r="F30" s="55"/>
      <c r="G30" s="55"/>
      <c r="H30" s="56"/>
      <c r="I30" s="55"/>
      <c r="J30" s="88"/>
      <c r="K30" s="88"/>
      <c r="L30" s="88"/>
      <c r="M30" s="88"/>
      <c r="N30" s="88"/>
      <c r="O30" s="88"/>
      <c r="P30" s="88"/>
      <c r="Q30" s="126"/>
      <c r="R30" s="59"/>
      <c r="S30" s="125"/>
      <c r="T30" s="125"/>
      <c r="U30" s="125"/>
      <c r="V30" s="125"/>
      <c r="W30" s="125"/>
      <c r="X30" s="125"/>
      <c r="Y30" s="125"/>
      <c r="Z30" s="125"/>
      <c r="AA30" s="125"/>
      <c r="AB30" s="125"/>
      <c r="AC30" s="59"/>
      <c r="AD30" s="55"/>
      <c r="AE30" s="55"/>
      <c r="AF30" s="55"/>
      <c r="AG30" s="55"/>
      <c r="AH30" s="55"/>
      <c r="AI30" s="55"/>
      <c r="AJ30" s="55"/>
      <c r="AK30" s="55"/>
    </row>
    <row r="31" spans="3:37" ht="15" customHeight="1">
      <c r="C31" s="55"/>
      <c r="D31" s="55"/>
      <c r="E31" s="55"/>
      <c r="F31" s="55"/>
      <c r="G31" s="55"/>
      <c r="H31" s="56"/>
      <c r="I31" s="55"/>
      <c r="J31" s="127"/>
      <c r="K31" s="128"/>
      <c r="L31" s="128"/>
      <c r="M31" s="128"/>
      <c r="N31" s="128"/>
      <c r="O31" s="128"/>
      <c r="P31" s="128"/>
      <c r="Q31" s="128"/>
      <c r="R31" s="59"/>
      <c r="S31" s="127"/>
      <c r="T31" s="128"/>
      <c r="U31" s="128"/>
      <c r="V31" s="128"/>
      <c r="W31" s="128"/>
      <c r="X31" s="89"/>
      <c r="Y31" s="89"/>
      <c r="Z31" s="89"/>
      <c r="AA31" s="127"/>
      <c r="AB31" s="127"/>
      <c r="AC31" s="59"/>
      <c r="AD31" s="55"/>
      <c r="AE31" s="55"/>
      <c r="AF31" s="55"/>
      <c r="AG31" s="55"/>
      <c r="AH31" s="55"/>
      <c r="AI31" s="55"/>
      <c r="AJ31" s="55"/>
      <c r="AK31" s="55"/>
    </row>
    <row r="32" spans="3:37" ht="15" customHeight="1">
      <c r="C32" s="55"/>
      <c r="D32" s="55"/>
      <c r="E32" s="55"/>
      <c r="F32" s="55"/>
      <c r="G32" s="55"/>
      <c r="H32" s="56"/>
      <c r="I32" s="55"/>
      <c r="J32" s="55"/>
      <c r="K32" s="55"/>
      <c r="L32" s="55"/>
      <c r="M32" s="55"/>
      <c r="N32" s="55"/>
      <c r="O32" s="55"/>
      <c r="P32" s="55"/>
      <c r="Q32" s="128"/>
      <c r="R32" s="59"/>
      <c r="S32" s="127"/>
      <c r="T32" s="128"/>
      <c r="U32" s="128"/>
      <c r="V32" s="128"/>
      <c r="W32" s="128"/>
      <c r="X32" s="89"/>
      <c r="Y32" s="89"/>
      <c r="Z32" s="89"/>
      <c r="AA32" s="127"/>
      <c r="AB32" s="59"/>
      <c r="AC32" s="59"/>
      <c r="AD32" s="55"/>
      <c r="AE32" s="55"/>
      <c r="AF32" s="55"/>
      <c r="AG32" s="55"/>
      <c r="AH32" s="55"/>
      <c r="AI32" s="55"/>
      <c r="AJ32" s="55"/>
      <c r="AK32" s="55"/>
    </row>
    <row r="33" spans="3:148" ht="15" customHeight="1">
      <c r="C33" s="55"/>
      <c r="D33" s="55"/>
      <c r="E33" s="55"/>
      <c r="F33" s="55"/>
      <c r="G33" s="55"/>
      <c r="H33" s="56"/>
      <c r="I33" s="55"/>
      <c r="J33" s="55"/>
      <c r="K33" s="55"/>
      <c r="L33" s="55"/>
      <c r="M33" s="55"/>
      <c r="N33" s="55"/>
      <c r="O33" s="55"/>
      <c r="P33" s="55"/>
      <c r="Q33" s="128"/>
      <c r="R33" s="59"/>
      <c r="S33" s="127"/>
      <c r="T33" s="128"/>
      <c r="U33" s="128"/>
      <c r="V33" s="128"/>
      <c r="W33" s="128"/>
      <c r="X33" s="89"/>
      <c r="Y33" s="89"/>
      <c r="Z33" s="89"/>
      <c r="AA33" s="127"/>
      <c r="AB33" s="127"/>
      <c r="AC33" s="59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  <c r="DY33" s="55"/>
      <c r="DZ33" s="55"/>
      <c r="EA33" s="55"/>
      <c r="EB33" s="55"/>
      <c r="EC33" s="55"/>
      <c r="ED33" s="55"/>
      <c r="EE33" s="55"/>
      <c r="EF33" s="55"/>
      <c r="EG33" s="55"/>
      <c r="EH33" s="55"/>
      <c r="EI33" s="55"/>
      <c r="EJ33" s="55"/>
      <c r="EK33" s="55"/>
      <c r="EL33" s="55"/>
      <c r="EM33" s="55"/>
      <c r="EN33" s="55"/>
      <c r="EO33" s="55"/>
      <c r="EP33" s="55"/>
      <c r="EQ33" s="55"/>
      <c r="ER33" s="55"/>
    </row>
    <row r="34" spans="3:148" ht="15" customHeight="1">
      <c r="C34" s="55"/>
      <c r="D34" s="55"/>
      <c r="E34" s="55"/>
      <c r="F34" s="55"/>
      <c r="G34" s="55"/>
      <c r="H34" s="56"/>
      <c r="I34" s="55"/>
      <c r="J34" s="55"/>
      <c r="K34" s="55"/>
      <c r="L34" s="55"/>
      <c r="M34" s="55"/>
      <c r="N34" s="55"/>
      <c r="O34" s="55"/>
      <c r="P34" s="55"/>
      <c r="Q34" s="90"/>
      <c r="R34" s="59"/>
      <c r="S34" s="127"/>
      <c r="T34" s="128"/>
      <c r="U34" s="128"/>
      <c r="V34" s="128"/>
      <c r="W34" s="128"/>
      <c r="X34" s="89"/>
      <c r="Y34" s="89"/>
      <c r="Z34" s="89"/>
      <c r="AA34" s="127"/>
      <c r="AB34" s="127"/>
      <c r="AC34" s="59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  <c r="DY34" s="55"/>
      <c r="DZ34" s="55"/>
      <c r="EA34" s="55"/>
      <c r="EB34" s="55"/>
      <c r="EC34" s="55"/>
      <c r="ED34" s="55"/>
      <c r="EE34" s="55"/>
      <c r="EF34" s="55"/>
      <c r="EG34" s="55"/>
      <c r="EH34" s="55"/>
      <c r="EI34" s="55"/>
      <c r="EJ34" s="55"/>
      <c r="EK34" s="55"/>
      <c r="EL34" s="55"/>
      <c r="EM34" s="55"/>
      <c r="EN34" s="55"/>
      <c r="EO34" s="55"/>
      <c r="EP34" s="55"/>
      <c r="EQ34" s="55"/>
      <c r="ER34" s="55"/>
    </row>
    <row r="35" spans="3:148" ht="15" customHeight="1">
      <c r="C35" s="55"/>
      <c r="D35" s="55"/>
      <c r="E35" s="55"/>
      <c r="F35" s="55"/>
      <c r="G35" s="55"/>
      <c r="H35" s="56"/>
      <c r="I35" s="55"/>
      <c r="J35" s="55"/>
      <c r="K35" s="55"/>
      <c r="L35" s="55"/>
      <c r="M35" s="55"/>
      <c r="N35" s="55"/>
      <c r="O35" s="55"/>
      <c r="P35" s="55"/>
      <c r="Q35" s="126"/>
      <c r="R35" s="59"/>
      <c r="S35" s="127"/>
      <c r="T35" s="128"/>
      <c r="U35" s="128"/>
      <c r="V35" s="128"/>
      <c r="W35" s="128"/>
      <c r="X35" s="89"/>
      <c r="Y35" s="89"/>
      <c r="Z35" s="89"/>
      <c r="AA35" s="127"/>
      <c r="AB35" s="127"/>
      <c r="AC35" s="59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  <c r="EC35" s="55"/>
      <c r="ED35" s="55"/>
      <c r="EE35" s="55"/>
      <c r="EF35" s="55"/>
      <c r="EG35" s="55"/>
      <c r="EH35" s="55"/>
      <c r="EI35" s="55"/>
      <c r="EJ35" s="55"/>
      <c r="EK35" s="55"/>
      <c r="EL35" s="55"/>
      <c r="EM35" s="55"/>
      <c r="EN35" s="55"/>
      <c r="EO35" s="55"/>
      <c r="EP35" s="55"/>
      <c r="EQ35" s="55"/>
      <c r="ER35" s="55"/>
    </row>
    <row r="36" spans="3:148" ht="15" customHeight="1">
      <c r="C36" s="55"/>
      <c r="D36" s="55"/>
      <c r="E36" s="55"/>
      <c r="F36" s="55"/>
      <c r="G36" s="55"/>
      <c r="H36" s="56"/>
      <c r="I36" s="55"/>
      <c r="J36" s="55"/>
      <c r="K36" s="55"/>
      <c r="L36" s="55"/>
      <c r="M36" s="55"/>
      <c r="N36" s="55"/>
      <c r="O36" s="55"/>
      <c r="P36" s="55"/>
      <c r="Q36" s="59"/>
      <c r="R36" s="59"/>
      <c r="S36" s="127"/>
      <c r="T36" s="128"/>
      <c r="U36" s="128"/>
      <c r="V36" s="128"/>
      <c r="W36" s="128"/>
      <c r="X36" s="89"/>
      <c r="Y36" s="89"/>
      <c r="Z36" s="89"/>
      <c r="AA36" s="127"/>
      <c r="AB36" s="127"/>
      <c r="AC36" s="59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  <c r="EC36" s="55"/>
      <c r="ED36" s="55"/>
      <c r="EE36" s="55"/>
      <c r="EF36" s="55"/>
      <c r="EG36" s="55"/>
      <c r="EH36" s="55"/>
      <c r="EI36" s="55"/>
      <c r="EJ36" s="55"/>
      <c r="EK36" s="55"/>
      <c r="EL36" s="55"/>
      <c r="EM36" s="55"/>
      <c r="EN36" s="55"/>
      <c r="EO36" s="55"/>
      <c r="EP36" s="55"/>
      <c r="EQ36" s="55"/>
      <c r="ER36" s="55"/>
    </row>
    <row r="37" spans="3:148" ht="15" customHeight="1">
      <c r="C37" s="55"/>
      <c r="D37" s="55"/>
      <c r="E37" s="55"/>
      <c r="F37" s="55"/>
      <c r="G37" s="55"/>
      <c r="H37" s="56"/>
      <c r="I37" s="55"/>
      <c r="J37" s="55"/>
      <c r="K37" s="55"/>
      <c r="L37" s="55"/>
      <c r="M37" s="55"/>
      <c r="N37" s="55"/>
      <c r="O37" s="55"/>
      <c r="P37" s="55"/>
      <c r="Q37" s="59"/>
      <c r="R37" s="59"/>
      <c r="S37" s="127"/>
      <c r="T37" s="128"/>
      <c r="U37" s="128"/>
      <c r="V37" s="128"/>
      <c r="W37" s="128"/>
      <c r="X37" s="89"/>
      <c r="Y37" s="89"/>
      <c r="Z37" s="89"/>
      <c r="AA37" s="127"/>
      <c r="AB37" s="127"/>
      <c r="AC37" s="59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  <c r="EC37" s="55"/>
      <c r="ED37" s="55"/>
      <c r="EE37" s="55"/>
      <c r="EF37" s="55"/>
      <c r="EG37" s="55"/>
      <c r="EH37" s="55"/>
      <c r="EI37" s="55"/>
      <c r="EJ37" s="55"/>
      <c r="EK37" s="55"/>
      <c r="EL37" s="55"/>
      <c r="EM37" s="55"/>
      <c r="EN37" s="55"/>
      <c r="EO37" s="55"/>
      <c r="EP37" s="55"/>
      <c r="EQ37" s="55"/>
      <c r="ER37" s="55"/>
    </row>
    <row r="38" spans="3:148" ht="15" customHeight="1">
      <c r="C38" s="55"/>
      <c r="D38" s="55"/>
      <c r="E38" s="55"/>
      <c r="F38" s="55"/>
      <c r="G38" s="55"/>
      <c r="H38" s="56"/>
      <c r="I38" s="55"/>
      <c r="J38" s="55"/>
      <c r="K38" s="55"/>
      <c r="L38" s="55"/>
      <c r="M38" s="55"/>
      <c r="N38" s="55"/>
      <c r="O38" s="55"/>
      <c r="P38" s="55"/>
      <c r="Q38" s="59"/>
      <c r="R38" s="59"/>
      <c r="S38" s="127"/>
      <c r="T38" s="128"/>
      <c r="U38" s="128"/>
      <c r="V38" s="128"/>
      <c r="W38" s="128"/>
      <c r="X38" s="89"/>
      <c r="Y38" s="89"/>
      <c r="Z38" s="89"/>
      <c r="AA38" s="127"/>
      <c r="AB38" s="127"/>
      <c r="AC38" s="59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  <c r="EC38" s="55"/>
      <c r="ED38" s="55"/>
      <c r="EE38" s="55"/>
      <c r="EF38" s="55"/>
      <c r="EG38" s="55"/>
      <c r="EH38" s="55"/>
      <c r="EI38" s="55"/>
      <c r="EJ38" s="55"/>
      <c r="EK38" s="55"/>
      <c r="EL38" s="55"/>
      <c r="EM38" s="55"/>
      <c r="EN38" s="55"/>
      <c r="EO38" s="55"/>
      <c r="EP38" s="55"/>
      <c r="EQ38" s="55"/>
      <c r="ER38" s="55"/>
    </row>
    <row r="39" spans="3:148" ht="15" customHeight="1">
      <c r="C39" s="55"/>
      <c r="D39" s="55"/>
      <c r="E39" s="55"/>
      <c r="F39" s="55"/>
      <c r="G39" s="55"/>
      <c r="H39" s="56"/>
      <c r="I39" s="55"/>
      <c r="J39" s="55"/>
      <c r="K39" s="55"/>
      <c r="L39" s="55"/>
      <c r="M39" s="55"/>
      <c r="N39" s="55"/>
      <c r="O39" s="55"/>
      <c r="P39" s="55"/>
      <c r="Q39" s="126"/>
      <c r="R39" s="59"/>
      <c r="S39" s="127"/>
      <c r="T39" s="128"/>
      <c r="U39" s="128"/>
      <c r="V39" s="128"/>
      <c r="W39" s="128"/>
      <c r="X39" s="89"/>
      <c r="Y39" s="89"/>
      <c r="Z39" s="89"/>
      <c r="AA39" s="127"/>
      <c r="AB39" s="127"/>
      <c r="AC39" s="59"/>
      <c r="AD39" s="55"/>
      <c r="AE39" s="55"/>
      <c r="AF39" s="55"/>
      <c r="AG39" s="55"/>
      <c r="AH39" s="55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</row>
    <row r="40" spans="3:148" ht="15" customHeight="1">
      <c r="C40" s="55"/>
      <c r="D40" s="55"/>
      <c r="E40" s="55"/>
      <c r="F40" s="55"/>
      <c r="G40" s="55"/>
      <c r="H40" s="56"/>
      <c r="I40" s="55"/>
      <c r="J40" s="55"/>
      <c r="K40" s="55"/>
      <c r="L40" s="55"/>
      <c r="M40" s="55"/>
      <c r="N40" s="55"/>
      <c r="O40" s="55"/>
      <c r="P40" s="55"/>
      <c r="Q40" s="59"/>
      <c r="R40" s="59"/>
      <c r="S40" s="59"/>
      <c r="T40" s="59"/>
      <c r="U40" s="59"/>
      <c r="V40" s="59"/>
      <c r="W40" s="59"/>
      <c r="X40" s="59"/>
      <c r="Y40" s="59"/>
      <c r="Z40" s="59"/>
      <c r="AA40" s="59"/>
      <c r="AB40" s="59"/>
      <c r="AC40" s="37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</row>
    <row r="41" spans="3:148" ht="15" customHeight="1">
      <c r="C41" s="55"/>
      <c r="D41" s="55"/>
      <c r="E41" s="55"/>
      <c r="F41" s="55"/>
      <c r="G41" s="55"/>
      <c r="H41" s="56"/>
      <c r="I41" s="55"/>
      <c r="J41" s="55"/>
      <c r="K41" s="55"/>
      <c r="L41" s="55"/>
      <c r="M41" s="55"/>
      <c r="N41" s="55"/>
      <c r="O41" s="55"/>
      <c r="P41" s="55"/>
      <c r="Q41" s="59"/>
      <c r="R41" s="59"/>
      <c r="S41" s="27"/>
      <c r="T41" s="59"/>
      <c r="U41" s="59"/>
      <c r="V41" s="59"/>
      <c r="W41" s="59"/>
      <c r="X41" s="59"/>
      <c r="Y41" s="59"/>
      <c r="Z41" s="59"/>
      <c r="AA41" s="59"/>
      <c r="AB41" s="59"/>
      <c r="AC41" s="37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</row>
    <row r="42" spans="3:148" ht="15" customHeight="1">
      <c r="C42" s="55"/>
      <c r="D42" s="55"/>
      <c r="E42" s="55"/>
      <c r="F42" s="55"/>
      <c r="G42" s="55"/>
      <c r="H42" s="56"/>
      <c r="I42" s="55"/>
      <c r="J42" s="55"/>
      <c r="K42" s="55"/>
      <c r="L42" s="55"/>
      <c r="M42" s="55"/>
      <c r="N42" s="55"/>
      <c r="O42" s="55"/>
      <c r="P42" s="55"/>
      <c r="Q42" s="59"/>
      <c r="R42" s="59"/>
      <c r="S42" s="59"/>
      <c r="T42" s="59"/>
      <c r="U42" s="59"/>
      <c r="V42" s="59"/>
      <c r="W42" s="59"/>
      <c r="X42" s="59"/>
      <c r="Y42" s="59"/>
      <c r="Z42" s="59"/>
      <c r="AA42" s="59"/>
      <c r="AB42" s="59"/>
      <c r="AC42" s="37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</row>
    <row r="43" spans="3:148" ht="15" customHeight="1">
      <c r="C43" s="55"/>
      <c r="D43" s="55"/>
      <c r="E43" s="55"/>
      <c r="F43" s="55"/>
      <c r="G43" s="55"/>
      <c r="H43" s="56"/>
      <c r="I43" s="55"/>
      <c r="J43" s="55"/>
      <c r="K43" s="55"/>
      <c r="L43" s="55"/>
      <c r="M43" s="55"/>
      <c r="N43" s="55"/>
      <c r="O43" s="55"/>
      <c r="P43" s="55"/>
      <c r="Q43" s="126"/>
      <c r="R43" s="59"/>
      <c r="S43" s="86"/>
      <c r="T43" s="86"/>
      <c r="U43" s="86"/>
      <c r="V43" s="86"/>
      <c r="W43" s="86"/>
      <c r="X43" s="86"/>
      <c r="Y43" s="86"/>
      <c r="Z43" s="86"/>
      <c r="AA43" s="86"/>
      <c r="AB43" s="59"/>
      <c r="AC43" s="37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</row>
    <row r="44" spans="3:148" ht="15" customHeight="1">
      <c r="C44" s="55"/>
      <c r="D44" s="55"/>
      <c r="E44" s="55"/>
      <c r="F44" s="55"/>
      <c r="G44" s="55"/>
      <c r="H44" s="56"/>
      <c r="I44" s="55"/>
      <c r="J44" s="55"/>
      <c r="K44" s="55"/>
      <c r="L44" s="55"/>
      <c r="M44" s="55"/>
      <c r="N44" s="55"/>
      <c r="O44" s="55"/>
      <c r="P44" s="55"/>
      <c r="Q44" s="59"/>
      <c r="R44" s="59"/>
      <c r="S44" s="86"/>
      <c r="T44" s="86"/>
      <c r="U44" s="86"/>
      <c r="V44" s="86"/>
      <c r="W44" s="86"/>
      <c r="X44" s="86"/>
      <c r="Y44" s="86"/>
      <c r="Z44" s="86"/>
      <c r="AA44" s="86"/>
      <c r="AB44" s="59"/>
      <c r="AC44" s="37"/>
      <c r="AD44" s="33"/>
      <c r="AE44" s="33"/>
      <c r="AF44" s="33"/>
      <c r="AG44" s="33"/>
      <c r="AH44" s="33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3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</row>
    <row r="45" spans="3:148" ht="15" customHeight="1">
      <c r="C45" s="55"/>
      <c r="D45" s="55"/>
      <c r="E45" s="55"/>
      <c r="F45" s="55"/>
      <c r="G45" s="55"/>
      <c r="H45" s="56"/>
      <c r="I45" s="55"/>
      <c r="J45" s="55"/>
      <c r="K45" s="55"/>
      <c r="L45" s="55"/>
      <c r="M45" s="55"/>
      <c r="N45" s="55"/>
      <c r="O45" s="55"/>
      <c r="P45" s="55"/>
      <c r="Q45" s="59"/>
      <c r="R45" s="59"/>
      <c r="S45" s="125"/>
      <c r="T45" s="125"/>
      <c r="U45" s="125"/>
      <c r="V45" s="125"/>
      <c r="W45" s="125"/>
      <c r="X45" s="125"/>
      <c r="Y45" s="125"/>
      <c r="Z45" s="125"/>
      <c r="AA45" s="125"/>
      <c r="AB45" s="125"/>
      <c r="AC45" s="39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3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</row>
    <row r="46" spans="3:148" ht="15" customHeight="1">
      <c r="C46" s="55"/>
      <c r="D46" s="55"/>
      <c r="E46" s="55"/>
      <c r="F46" s="55"/>
      <c r="G46" s="55"/>
      <c r="H46" s="56"/>
      <c r="I46" s="55"/>
      <c r="J46" s="55"/>
      <c r="K46" s="55"/>
      <c r="L46" s="55"/>
      <c r="M46" s="55"/>
      <c r="N46" s="55"/>
      <c r="O46" s="55"/>
      <c r="P46" s="55"/>
      <c r="Q46" s="59"/>
      <c r="R46" s="59"/>
      <c r="S46" s="127"/>
      <c r="T46" s="128"/>
      <c r="U46" s="128"/>
      <c r="V46" s="128"/>
      <c r="W46" s="128"/>
      <c r="X46" s="128"/>
      <c r="Y46" s="128"/>
      <c r="Z46" s="128"/>
      <c r="AA46" s="127"/>
      <c r="AB46" s="86"/>
      <c r="AC46" s="39"/>
      <c r="AD46" s="34"/>
      <c r="AE46" s="34"/>
      <c r="AF46" s="34"/>
      <c r="AG46" s="34"/>
      <c r="AH46" s="34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  <c r="EC46" s="55"/>
      <c r="ED46" s="55"/>
      <c r="EE46" s="55"/>
      <c r="EF46" s="55"/>
      <c r="EG46" s="55"/>
      <c r="EH46" s="55"/>
      <c r="EI46" s="55"/>
      <c r="EJ46" s="55"/>
      <c r="EK46" s="55"/>
      <c r="EL46" s="55"/>
      <c r="EM46" s="55"/>
      <c r="EN46" s="55"/>
      <c r="EO46" s="55"/>
      <c r="EP46" s="55"/>
      <c r="EQ46" s="55"/>
      <c r="ER46" s="55"/>
    </row>
    <row r="47" spans="3:148" ht="15" customHeight="1">
      <c r="C47" s="59"/>
      <c r="D47" s="59"/>
      <c r="E47" s="59"/>
      <c r="F47" s="59"/>
      <c r="G47" s="59"/>
      <c r="H47" s="56"/>
      <c r="I47" s="55"/>
      <c r="J47" s="55"/>
      <c r="K47" s="55"/>
      <c r="L47" s="55"/>
      <c r="M47" s="55"/>
      <c r="N47" s="55"/>
      <c r="O47" s="55"/>
      <c r="P47" s="55"/>
      <c r="Q47" s="126"/>
      <c r="R47" s="59"/>
      <c r="S47" s="127"/>
      <c r="T47" s="128"/>
      <c r="U47" s="128"/>
      <c r="V47" s="128"/>
      <c r="W47" s="128"/>
      <c r="X47" s="128"/>
      <c r="Y47" s="128"/>
      <c r="Z47" s="128"/>
      <c r="AA47" s="127"/>
      <c r="AB47" s="86"/>
      <c r="AC47" s="59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  <c r="EC47" s="55"/>
      <c r="ED47" s="55"/>
      <c r="EE47" s="55"/>
      <c r="EF47" s="55"/>
      <c r="EG47" s="55"/>
      <c r="EH47" s="55"/>
      <c r="EI47" s="55"/>
      <c r="EJ47" s="55"/>
      <c r="EK47" s="55"/>
      <c r="EL47" s="55"/>
      <c r="EM47" s="55"/>
      <c r="EN47" s="55"/>
      <c r="EO47" s="55"/>
      <c r="EP47" s="55"/>
      <c r="EQ47" s="55"/>
      <c r="ER47" s="55"/>
    </row>
    <row r="48" spans="3:148" ht="15" customHeight="1">
      <c r="C48" s="59"/>
      <c r="D48" s="59"/>
      <c r="E48" s="59"/>
      <c r="F48" s="59"/>
      <c r="G48" s="59"/>
      <c r="H48" s="56"/>
      <c r="I48" s="55"/>
      <c r="J48" s="55"/>
      <c r="K48" s="55"/>
      <c r="L48" s="55"/>
      <c r="M48" s="55"/>
      <c r="N48" s="55"/>
      <c r="O48" s="55"/>
      <c r="P48" s="55"/>
      <c r="Q48" s="59"/>
      <c r="R48" s="59"/>
      <c r="S48" s="127"/>
      <c r="T48" s="128"/>
      <c r="U48" s="128"/>
      <c r="V48" s="128"/>
      <c r="W48" s="128"/>
      <c r="X48" s="128"/>
      <c r="Y48" s="128"/>
      <c r="Z48" s="128"/>
      <c r="AA48" s="127"/>
      <c r="AB48" s="86"/>
      <c r="AC48" s="59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  <c r="CW48" s="55"/>
      <c r="CX48" s="55"/>
      <c r="CY48" s="55"/>
      <c r="CZ48" s="55"/>
      <c r="DA48" s="55"/>
      <c r="DB48" s="55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  <c r="DY48" s="55"/>
      <c r="DZ48" s="55"/>
      <c r="EA48" s="55"/>
      <c r="EB48" s="55"/>
      <c r="EC48" s="55"/>
      <c r="ED48" s="55"/>
      <c r="EE48" s="55"/>
      <c r="EF48" s="55"/>
      <c r="EG48" s="55"/>
      <c r="EH48" s="55"/>
      <c r="EI48" s="55"/>
      <c r="EJ48" s="55"/>
      <c r="EK48" s="55"/>
      <c r="EL48" s="55"/>
      <c r="EM48" s="55"/>
      <c r="EN48" s="55"/>
      <c r="EO48" s="55"/>
      <c r="EP48" s="55"/>
      <c r="EQ48" s="55"/>
      <c r="ER48" s="55"/>
    </row>
    <row r="49" spans="10:31" ht="15" customHeight="1">
      <c r="J49" s="55"/>
      <c r="K49" s="55"/>
      <c r="L49" s="55"/>
      <c r="M49" s="55"/>
      <c r="N49" s="55"/>
      <c r="O49" s="55"/>
      <c r="P49" s="55"/>
      <c r="Q49" s="59"/>
      <c r="R49" s="59"/>
      <c r="S49" s="127"/>
      <c r="T49" s="128"/>
      <c r="U49" s="128"/>
      <c r="V49" s="128"/>
      <c r="W49" s="128"/>
      <c r="X49" s="128"/>
      <c r="Y49" s="128"/>
      <c r="Z49" s="128"/>
      <c r="AA49" s="127"/>
      <c r="AB49" s="127"/>
      <c r="AC49" s="59"/>
      <c r="AD49" s="55"/>
      <c r="AE49" s="55"/>
    </row>
    <row r="50" spans="10:31" ht="15" customHeight="1">
      <c r="J50" s="55"/>
      <c r="K50" s="55"/>
      <c r="L50" s="55"/>
      <c r="M50" s="55"/>
      <c r="N50" s="55"/>
      <c r="O50" s="55"/>
      <c r="P50" s="55"/>
      <c r="Q50" s="126"/>
      <c r="R50" s="59"/>
      <c r="S50" s="127"/>
      <c r="T50" s="128"/>
      <c r="U50" s="128"/>
      <c r="V50" s="128"/>
      <c r="W50" s="128"/>
      <c r="X50" s="128"/>
      <c r="Y50" s="128"/>
      <c r="Z50" s="128"/>
      <c r="AA50" s="127"/>
      <c r="AB50" s="127"/>
      <c r="AC50" s="59"/>
      <c r="AD50" s="55"/>
      <c r="AE50" s="55"/>
    </row>
    <row r="51" spans="10:31" ht="15" customHeight="1">
      <c r="J51" s="127"/>
      <c r="K51" s="128"/>
      <c r="L51" s="128"/>
      <c r="M51" s="128"/>
      <c r="N51" s="128"/>
      <c r="O51" s="128"/>
      <c r="P51" s="128"/>
      <c r="Q51" s="128"/>
      <c r="R51" s="59"/>
      <c r="S51" s="127"/>
      <c r="T51" s="128"/>
      <c r="U51" s="128"/>
      <c r="V51" s="128"/>
      <c r="W51" s="128"/>
      <c r="X51" s="128"/>
      <c r="Y51" s="128"/>
      <c r="Z51" s="128"/>
      <c r="AA51" s="127"/>
      <c r="AB51" s="86"/>
      <c r="AC51" s="59"/>
      <c r="AD51" s="55"/>
      <c r="AE51" s="55"/>
    </row>
    <row r="52" spans="10:31" ht="15" customHeight="1">
      <c r="J52" s="127"/>
      <c r="K52" s="128"/>
      <c r="L52" s="128"/>
      <c r="M52" s="128"/>
      <c r="N52" s="128"/>
      <c r="O52" s="128"/>
      <c r="P52" s="128"/>
      <c r="Q52" s="128"/>
      <c r="R52" s="59"/>
      <c r="S52" s="127"/>
      <c r="T52" s="128"/>
      <c r="U52" s="128"/>
      <c r="V52" s="128"/>
      <c r="W52" s="128"/>
      <c r="X52" s="128"/>
      <c r="Y52" s="128"/>
      <c r="Z52" s="128"/>
      <c r="AA52" s="127"/>
      <c r="AB52" s="86"/>
      <c r="AC52" s="59"/>
      <c r="AD52" s="55"/>
      <c r="AE52" s="55"/>
    </row>
    <row r="53" spans="10:31" ht="15" customHeight="1">
      <c r="J53" s="127"/>
      <c r="K53" s="128"/>
      <c r="L53" s="128"/>
      <c r="M53" s="128"/>
      <c r="N53" s="128"/>
      <c r="O53" s="128"/>
      <c r="P53" s="128"/>
      <c r="Q53" s="128"/>
      <c r="R53" s="59"/>
      <c r="S53" s="127"/>
      <c r="T53" s="128"/>
      <c r="U53" s="128"/>
      <c r="V53" s="128"/>
      <c r="W53" s="128"/>
      <c r="X53" s="128"/>
      <c r="Y53" s="128"/>
      <c r="Z53" s="128"/>
      <c r="AA53" s="127"/>
      <c r="AB53" s="86"/>
      <c r="AC53" s="59"/>
      <c r="AD53" s="55"/>
      <c r="AE53" s="55"/>
    </row>
    <row r="54" spans="10:31" ht="15" customHeight="1">
      <c r="J54" s="127"/>
      <c r="K54" s="128"/>
      <c r="L54" s="128"/>
      <c r="M54" s="128"/>
      <c r="N54" s="128"/>
      <c r="O54" s="128"/>
      <c r="P54" s="128"/>
      <c r="Q54" s="128"/>
      <c r="R54" s="59"/>
      <c r="S54" s="127"/>
      <c r="T54" s="128"/>
      <c r="U54" s="128"/>
      <c r="V54" s="128"/>
      <c r="W54" s="128"/>
      <c r="X54" s="128"/>
      <c r="Y54" s="128"/>
      <c r="Z54" s="128"/>
      <c r="AA54" s="127"/>
      <c r="AB54" s="86"/>
      <c r="AC54" s="59"/>
      <c r="AD54" s="55"/>
      <c r="AE54" s="55"/>
    </row>
    <row r="55" spans="10:31" ht="15" customHeight="1">
      <c r="J55" s="59"/>
      <c r="K55" s="59"/>
      <c r="L55" s="59"/>
      <c r="M55" s="59"/>
      <c r="N55" s="59"/>
      <c r="O55" s="59"/>
      <c r="P55" s="59"/>
      <c r="Q55" s="59"/>
      <c r="R55" s="59"/>
      <c r="S55" s="59"/>
      <c r="T55" s="59"/>
      <c r="U55" s="59"/>
      <c r="V55" s="59"/>
      <c r="W55" s="59"/>
      <c r="X55" s="59"/>
      <c r="Y55" s="59"/>
      <c r="Z55" s="59"/>
      <c r="AA55" s="59"/>
      <c r="AB55" s="59"/>
      <c r="AC55" s="59"/>
      <c r="AD55" s="55"/>
      <c r="AE55" s="55"/>
    </row>
    <row r="56" spans="10:31" ht="15" customHeight="1">
      <c r="J56" s="59"/>
      <c r="K56" s="59"/>
      <c r="L56" s="59"/>
      <c r="M56" s="59"/>
      <c r="N56" s="59"/>
      <c r="O56" s="59"/>
      <c r="P56" s="59"/>
      <c r="Q56" s="59"/>
      <c r="R56" s="59"/>
      <c r="S56" s="59"/>
      <c r="T56" s="59"/>
      <c r="U56" s="59"/>
      <c r="V56" s="59"/>
      <c r="W56" s="59"/>
      <c r="X56" s="59"/>
      <c r="Y56" s="59"/>
      <c r="Z56" s="59"/>
      <c r="AA56" s="59"/>
      <c r="AB56" s="59"/>
      <c r="AC56" s="59"/>
      <c r="AD56" s="55"/>
      <c r="AE56" s="55"/>
    </row>
    <row r="57" spans="10:31" ht="15" customHeight="1">
      <c r="J57" s="59"/>
      <c r="K57" s="59"/>
      <c r="L57" s="59"/>
      <c r="M57" s="59"/>
      <c r="N57" s="59"/>
      <c r="O57" s="59"/>
      <c r="P57" s="59"/>
      <c r="Q57" s="59"/>
      <c r="R57" s="59"/>
      <c r="S57" s="59"/>
      <c r="T57" s="59"/>
      <c r="U57" s="59"/>
      <c r="V57" s="59"/>
      <c r="W57" s="59"/>
      <c r="X57" s="59"/>
      <c r="Y57" s="59"/>
      <c r="Z57" s="59"/>
      <c r="AA57" s="59"/>
      <c r="AB57" s="59"/>
      <c r="AC57" s="59"/>
      <c r="AD57" s="55"/>
      <c r="AE57" s="55"/>
    </row>
    <row r="58" spans="10:31" ht="15" customHeight="1">
      <c r="J58" s="59"/>
      <c r="K58" s="59"/>
      <c r="L58" s="59"/>
      <c r="M58" s="59"/>
      <c r="N58" s="59"/>
      <c r="O58" s="59"/>
      <c r="P58" s="59"/>
      <c r="Q58" s="59"/>
      <c r="R58" s="59"/>
      <c r="S58" s="59"/>
      <c r="T58" s="59"/>
      <c r="U58" s="59"/>
      <c r="V58" s="59"/>
      <c r="W58" s="59"/>
      <c r="X58" s="59"/>
      <c r="Y58" s="59"/>
      <c r="Z58" s="59"/>
      <c r="AA58" s="59"/>
      <c r="AB58" s="59"/>
      <c r="AC58" s="59"/>
      <c r="AD58" s="55"/>
      <c r="AE58" s="55"/>
    </row>
    <row r="59" spans="10:31" ht="15" customHeight="1">
      <c r="J59" s="59"/>
      <c r="K59" s="59"/>
      <c r="L59" s="59"/>
      <c r="M59" s="59"/>
      <c r="N59" s="59"/>
      <c r="O59" s="59"/>
      <c r="P59" s="59"/>
      <c r="Q59" s="59"/>
      <c r="R59" s="59"/>
      <c r="S59" s="59"/>
      <c r="T59" s="59"/>
      <c r="U59" s="59"/>
      <c r="V59" s="59"/>
      <c r="W59" s="59"/>
      <c r="X59" s="59"/>
      <c r="Y59" s="59"/>
      <c r="Z59" s="59"/>
      <c r="AA59" s="59"/>
      <c r="AB59" s="59"/>
      <c r="AC59" s="59"/>
      <c r="AD59" s="55"/>
      <c r="AE59" s="55"/>
    </row>
    <row r="60" spans="10:31" ht="15" customHeight="1">
      <c r="J60" s="59"/>
      <c r="K60" s="59"/>
      <c r="L60" s="59"/>
      <c r="M60" s="59"/>
      <c r="N60" s="59"/>
      <c r="O60" s="59"/>
      <c r="P60" s="59"/>
      <c r="Q60" s="59"/>
      <c r="R60" s="59"/>
      <c r="S60" s="59"/>
      <c r="T60" s="59"/>
      <c r="U60" s="59"/>
      <c r="V60" s="59"/>
      <c r="W60" s="59"/>
      <c r="X60" s="59"/>
      <c r="Y60" s="59"/>
      <c r="Z60" s="59"/>
      <c r="AA60" s="59"/>
      <c r="AB60" s="59"/>
      <c r="AC60" s="59"/>
      <c r="AD60" s="55"/>
      <c r="AE60" s="55"/>
    </row>
    <row r="61" spans="10:31" ht="15" customHeight="1">
      <c r="J61" s="59"/>
      <c r="K61" s="59"/>
      <c r="L61" s="59"/>
      <c r="M61" s="59"/>
      <c r="N61" s="59"/>
      <c r="O61" s="59"/>
      <c r="P61" s="59"/>
      <c r="Q61" s="59"/>
      <c r="R61" s="59"/>
      <c r="S61" s="59"/>
      <c r="T61" s="59"/>
      <c r="U61" s="59"/>
      <c r="V61" s="59"/>
      <c r="W61" s="59"/>
      <c r="X61" s="59"/>
      <c r="Y61" s="59"/>
      <c r="Z61" s="59"/>
      <c r="AA61" s="59"/>
      <c r="AB61" s="59"/>
      <c r="AC61" s="59"/>
      <c r="AD61" s="55"/>
      <c r="AE61" s="55"/>
    </row>
    <row r="62" spans="10:31" ht="15" customHeight="1">
      <c r="J62" s="59"/>
      <c r="K62" s="59"/>
      <c r="L62" s="59"/>
      <c r="M62" s="59"/>
      <c r="N62" s="59"/>
      <c r="O62" s="59"/>
      <c r="P62" s="59"/>
      <c r="Q62" s="59"/>
      <c r="R62" s="59"/>
      <c r="S62" s="59"/>
      <c r="T62" s="59"/>
      <c r="U62" s="59"/>
      <c r="V62" s="59"/>
      <c r="W62" s="59"/>
      <c r="X62" s="59"/>
      <c r="Y62" s="59"/>
      <c r="Z62" s="59"/>
      <c r="AA62" s="59"/>
      <c r="AB62" s="59"/>
      <c r="AC62" s="59"/>
      <c r="AD62" s="55"/>
      <c r="AE62" s="55"/>
    </row>
    <row r="63" spans="10:31" ht="15" customHeight="1">
      <c r="J63" s="59"/>
      <c r="K63" s="59"/>
      <c r="L63" s="59"/>
      <c r="M63" s="59"/>
      <c r="N63" s="59"/>
      <c r="O63" s="59"/>
      <c r="P63" s="59"/>
      <c r="Q63" s="59"/>
      <c r="R63" s="59"/>
      <c r="S63" s="59"/>
      <c r="T63" s="59"/>
      <c r="U63" s="59"/>
      <c r="V63" s="59"/>
      <c r="W63" s="59"/>
      <c r="X63" s="59"/>
      <c r="Y63" s="59"/>
      <c r="Z63" s="59"/>
      <c r="AA63" s="59"/>
      <c r="AB63" s="59"/>
      <c r="AC63" s="59"/>
      <c r="AD63" s="55"/>
      <c r="AE63" s="55"/>
    </row>
    <row r="64" spans="10:31" ht="15" customHeight="1">
      <c r="J64" s="59"/>
      <c r="K64" s="59"/>
      <c r="L64" s="59"/>
      <c r="M64" s="59"/>
      <c r="N64" s="59"/>
      <c r="O64" s="59"/>
      <c r="P64" s="59"/>
      <c r="Q64" s="59"/>
      <c r="R64" s="59"/>
      <c r="S64" s="59"/>
      <c r="T64" s="59"/>
      <c r="U64" s="59"/>
      <c r="V64" s="59"/>
      <c r="W64" s="59"/>
      <c r="X64" s="59"/>
      <c r="Y64" s="59"/>
      <c r="Z64" s="59"/>
      <c r="AA64" s="59"/>
      <c r="AB64" s="59"/>
      <c r="AC64" s="59"/>
      <c r="AD64" s="55"/>
      <c r="AE64" s="55"/>
    </row>
    <row r="65" spans="10:31" ht="15" customHeight="1">
      <c r="J65" s="59"/>
      <c r="K65" s="59"/>
      <c r="L65" s="59"/>
      <c r="M65" s="59"/>
      <c r="N65" s="59"/>
      <c r="O65" s="59"/>
      <c r="P65" s="59"/>
      <c r="Q65" s="59"/>
      <c r="R65" s="59"/>
      <c r="S65" s="59"/>
      <c r="T65" s="59"/>
      <c r="U65" s="59"/>
      <c r="V65" s="59"/>
      <c r="W65" s="59"/>
      <c r="X65" s="59"/>
      <c r="Y65" s="59"/>
      <c r="Z65" s="59"/>
      <c r="AA65" s="59"/>
      <c r="AB65" s="59"/>
      <c r="AC65" s="59"/>
      <c r="AD65" s="55"/>
      <c r="AE65" s="55"/>
    </row>
    <row r="66" spans="10:31" ht="15" customHeight="1">
      <c r="J66" s="59"/>
      <c r="K66" s="59"/>
      <c r="L66" s="59"/>
      <c r="M66" s="59"/>
      <c r="N66" s="59"/>
      <c r="O66" s="59"/>
      <c r="P66" s="59"/>
      <c r="Q66" s="59"/>
      <c r="R66" s="59"/>
      <c r="S66" s="59"/>
      <c r="T66" s="59"/>
      <c r="U66" s="59"/>
      <c r="V66" s="59"/>
      <c r="W66" s="59"/>
      <c r="X66" s="59"/>
      <c r="Y66" s="59"/>
      <c r="Z66" s="59"/>
      <c r="AA66" s="59"/>
      <c r="AB66" s="59"/>
      <c r="AC66" s="59"/>
      <c r="AD66" s="55"/>
      <c r="AE66" s="55"/>
    </row>
    <row r="67" spans="10:31" ht="15" customHeight="1">
      <c r="J67" s="59"/>
      <c r="K67" s="59"/>
      <c r="L67" s="59"/>
      <c r="M67" s="59"/>
      <c r="N67" s="59"/>
      <c r="O67" s="59"/>
      <c r="P67" s="59"/>
      <c r="Q67" s="59"/>
      <c r="R67" s="59"/>
      <c r="S67" s="59"/>
      <c r="T67" s="59"/>
      <c r="U67" s="59"/>
      <c r="V67" s="59"/>
      <c r="W67" s="59"/>
      <c r="X67" s="59"/>
      <c r="Y67" s="59"/>
      <c r="Z67" s="59"/>
      <c r="AA67" s="59"/>
      <c r="AB67" s="59"/>
      <c r="AC67" s="59"/>
      <c r="AD67" s="55"/>
      <c r="AE67" s="55"/>
    </row>
    <row r="68" spans="10:31" ht="15" customHeight="1">
      <c r="J68" s="59"/>
      <c r="K68" s="59"/>
      <c r="L68" s="59"/>
      <c r="M68" s="59"/>
      <c r="N68" s="59"/>
      <c r="O68" s="59"/>
      <c r="P68" s="59"/>
      <c r="Q68" s="59"/>
      <c r="R68" s="59"/>
      <c r="S68" s="59"/>
      <c r="T68" s="59"/>
      <c r="U68" s="59"/>
      <c r="V68" s="59"/>
      <c r="W68" s="59"/>
      <c r="X68" s="59"/>
      <c r="Y68" s="59"/>
      <c r="Z68" s="59"/>
      <c r="AA68" s="59"/>
      <c r="AB68" s="59"/>
      <c r="AC68" s="59"/>
      <c r="AD68" s="55"/>
      <c r="AE68" s="55"/>
    </row>
    <row r="69" spans="10:31" ht="15" customHeight="1">
      <c r="J69" s="59"/>
      <c r="K69" s="59"/>
      <c r="L69" s="59"/>
      <c r="M69" s="59"/>
      <c r="N69" s="59"/>
      <c r="O69" s="59"/>
      <c r="P69" s="59"/>
      <c r="Q69" s="59"/>
      <c r="R69" s="59"/>
      <c r="S69" s="59"/>
      <c r="T69" s="59"/>
      <c r="U69" s="59"/>
      <c r="V69" s="59"/>
      <c r="W69" s="59"/>
      <c r="X69" s="59"/>
      <c r="Y69" s="59"/>
      <c r="Z69" s="59"/>
      <c r="AA69" s="59"/>
      <c r="AB69" s="59"/>
      <c r="AC69" s="59"/>
      <c r="AD69" s="55"/>
      <c r="AE69" s="55"/>
    </row>
    <row r="70" spans="10:31" ht="15" customHeight="1">
      <c r="J70" s="59"/>
      <c r="K70" s="59"/>
      <c r="L70" s="59"/>
      <c r="M70" s="59"/>
      <c r="N70" s="59"/>
      <c r="O70" s="59"/>
      <c r="P70" s="59"/>
      <c r="Q70" s="59"/>
      <c r="R70" s="59"/>
      <c r="S70" s="59"/>
      <c r="T70" s="59"/>
      <c r="U70" s="59"/>
      <c r="V70" s="59"/>
      <c r="W70" s="59"/>
      <c r="X70" s="59"/>
      <c r="Y70" s="59"/>
      <c r="Z70" s="59"/>
      <c r="AA70" s="59"/>
      <c r="AB70" s="59"/>
      <c r="AC70" s="59"/>
      <c r="AD70" s="55"/>
      <c r="AE70" s="55"/>
    </row>
    <row r="71" spans="10:31" ht="15" customHeight="1">
      <c r="J71" s="59"/>
      <c r="K71" s="59"/>
      <c r="L71" s="59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5"/>
      <c r="AE71" s="55"/>
    </row>
    <row r="72" spans="10:31" ht="15" customHeight="1">
      <c r="J72" s="59"/>
      <c r="K72" s="59"/>
      <c r="L72" s="59"/>
      <c r="M72" s="59"/>
      <c r="N72" s="59"/>
      <c r="O72" s="59"/>
      <c r="P72" s="59"/>
      <c r="Q72" s="59"/>
      <c r="R72" s="59"/>
      <c r="S72" s="59"/>
      <c r="T72" s="59"/>
      <c r="U72" s="59"/>
      <c r="V72" s="59"/>
      <c r="W72" s="59"/>
      <c r="X72" s="59"/>
      <c r="Y72" s="59"/>
      <c r="Z72" s="59"/>
      <c r="AA72" s="59"/>
      <c r="AB72" s="59"/>
      <c r="AC72" s="59"/>
      <c r="AD72" s="55"/>
      <c r="AE72" s="55"/>
    </row>
    <row r="73" spans="10:31" ht="15" customHeight="1">
      <c r="J73" s="59"/>
      <c r="K73" s="59"/>
      <c r="L73" s="59"/>
      <c r="M73" s="59"/>
      <c r="N73" s="59"/>
      <c r="O73" s="59"/>
      <c r="P73" s="59"/>
      <c r="Q73" s="59"/>
      <c r="R73" s="59"/>
      <c r="S73" s="59"/>
      <c r="T73" s="59"/>
      <c r="U73" s="59"/>
      <c r="V73" s="59"/>
      <c r="W73" s="59"/>
      <c r="X73" s="59"/>
      <c r="Y73" s="59"/>
      <c r="Z73" s="59"/>
      <c r="AA73" s="59"/>
      <c r="AB73" s="59"/>
      <c r="AC73" s="59"/>
      <c r="AD73" s="55"/>
      <c r="AE73" s="55"/>
    </row>
    <row r="74" spans="10:31" ht="15" customHeight="1">
      <c r="J74" s="59"/>
      <c r="K74" s="59"/>
      <c r="L74" s="59"/>
      <c r="M74" s="59"/>
      <c r="N74" s="59"/>
      <c r="O74" s="59"/>
      <c r="P74" s="59"/>
      <c r="Q74" s="59"/>
      <c r="R74" s="59"/>
      <c r="S74" s="59"/>
      <c r="T74" s="59"/>
      <c r="U74" s="59"/>
      <c r="V74" s="59"/>
      <c r="W74" s="59"/>
      <c r="X74" s="59"/>
      <c r="Y74" s="59"/>
      <c r="Z74" s="59"/>
      <c r="AA74" s="59"/>
      <c r="AB74" s="59"/>
      <c r="AC74" s="59"/>
      <c r="AD74" s="55"/>
      <c r="AE74" s="55"/>
    </row>
    <row r="75" spans="10:31" ht="15" customHeight="1">
      <c r="J75" s="59"/>
      <c r="K75" s="59"/>
      <c r="L75" s="59"/>
      <c r="M75" s="59"/>
      <c r="N75" s="59"/>
      <c r="O75" s="59"/>
      <c r="P75" s="59"/>
      <c r="Q75" s="59"/>
      <c r="R75" s="59"/>
      <c r="S75" s="59"/>
      <c r="T75" s="59"/>
      <c r="U75" s="59"/>
      <c r="V75" s="59"/>
      <c r="W75" s="59"/>
      <c r="X75" s="59"/>
      <c r="Y75" s="59"/>
      <c r="Z75" s="59"/>
      <c r="AA75" s="59"/>
      <c r="AB75" s="59"/>
      <c r="AC75" s="59"/>
      <c r="AD75" s="55"/>
      <c r="AE75" s="55"/>
    </row>
    <row r="76" spans="10:31" ht="15" customHeight="1">
      <c r="J76" s="59"/>
      <c r="K76" s="59"/>
      <c r="L76" s="59"/>
      <c r="M76" s="59"/>
      <c r="N76" s="59"/>
      <c r="O76" s="59"/>
      <c r="P76" s="59"/>
      <c r="Q76" s="59"/>
      <c r="R76" s="59"/>
      <c r="S76" s="59"/>
      <c r="T76" s="59"/>
      <c r="U76" s="59"/>
      <c r="V76" s="59"/>
      <c r="W76" s="59"/>
      <c r="X76" s="59"/>
      <c r="Y76" s="59"/>
      <c r="Z76" s="59"/>
      <c r="AA76" s="59"/>
      <c r="AB76" s="59"/>
      <c r="AC76" s="59"/>
      <c r="AD76" s="55"/>
      <c r="AE76" s="55"/>
    </row>
    <row r="77" spans="10:31" ht="15" customHeight="1">
      <c r="J77" s="59"/>
      <c r="K77" s="59"/>
      <c r="L77" s="59"/>
      <c r="M77" s="59"/>
      <c r="N77" s="59"/>
      <c r="O77" s="59"/>
      <c r="P77" s="59"/>
      <c r="Q77" s="59"/>
      <c r="R77" s="59"/>
      <c r="S77" s="59"/>
      <c r="T77" s="59"/>
      <c r="U77" s="59"/>
      <c r="V77" s="59"/>
      <c r="W77" s="59"/>
      <c r="X77" s="59"/>
      <c r="Y77" s="59"/>
      <c r="Z77" s="59"/>
      <c r="AA77" s="59"/>
      <c r="AB77" s="59"/>
      <c r="AC77" s="59"/>
      <c r="AD77" s="55"/>
      <c r="AE77" s="55"/>
    </row>
    <row r="78" spans="10:31" ht="15" customHeight="1">
      <c r="J78" s="59"/>
      <c r="K78" s="59"/>
      <c r="L78" s="59"/>
      <c r="M78" s="59"/>
      <c r="N78" s="59"/>
      <c r="O78" s="59"/>
      <c r="P78" s="59"/>
      <c r="Q78" s="59"/>
      <c r="R78" s="59"/>
      <c r="S78" s="59"/>
      <c r="T78" s="59"/>
      <c r="U78" s="59"/>
      <c r="V78" s="59"/>
      <c r="W78" s="59"/>
      <c r="X78" s="59"/>
      <c r="Y78" s="59"/>
      <c r="Z78" s="59"/>
      <c r="AA78" s="59"/>
      <c r="AB78" s="59"/>
      <c r="AC78" s="59"/>
      <c r="AD78" s="55"/>
      <c r="AE78" s="55"/>
    </row>
    <row r="79" spans="10:31" ht="15" customHeight="1">
      <c r="J79" s="59"/>
      <c r="K79" s="59"/>
      <c r="L79" s="59"/>
      <c r="M79" s="59"/>
      <c r="N79" s="59"/>
      <c r="O79" s="59"/>
      <c r="P79" s="59"/>
      <c r="Q79" s="59"/>
      <c r="R79" s="59"/>
      <c r="S79" s="59"/>
      <c r="T79" s="59"/>
      <c r="U79" s="59"/>
      <c r="V79" s="59"/>
      <c r="W79" s="59"/>
      <c r="X79" s="59"/>
      <c r="Y79" s="59"/>
      <c r="Z79" s="59"/>
      <c r="AA79" s="59"/>
      <c r="AB79" s="59"/>
      <c r="AC79" s="59"/>
      <c r="AD79" s="55"/>
      <c r="AE79" s="55"/>
    </row>
    <row r="80" spans="10:31" ht="15" customHeight="1">
      <c r="J80" s="59"/>
      <c r="K80" s="59"/>
      <c r="L80" s="59"/>
      <c r="M80" s="59"/>
      <c r="N80" s="59"/>
      <c r="O80" s="59"/>
      <c r="P80" s="59"/>
      <c r="Q80" s="59"/>
      <c r="R80" s="59"/>
      <c r="S80" s="59"/>
      <c r="T80" s="59"/>
      <c r="U80" s="59"/>
      <c r="V80" s="59"/>
      <c r="W80" s="59"/>
      <c r="X80" s="59"/>
      <c r="Y80" s="59"/>
      <c r="Z80" s="59"/>
      <c r="AA80" s="59"/>
      <c r="AB80" s="59"/>
      <c r="AC80" s="59"/>
      <c r="AD80" s="55"/>
      <c r="AE80" s="55"/>
    </row>
    <row r="81" spans="10:31" ht="15" customHeight="1">
      <c r="J81" s="59"/>
      <c r="K81" s="59"/>
      <c r="L81" s="59"/>
      <c r="M81" s="59"/>
      <c r="N81" s="59"/>
      <c r="O81" s="59"/>
      <c r="P81" s="59"/>
      <c r="Q81" s="59"/>
      <c r="R81" s="59"/>
      <c r="S81" s="59"/>
      <c r="T81" s="59"/>
      <c r="U81" s="59"/>
      <c r="V81" s="59"/>
      <c r="W81" s="59"/>
      <c r="X81" s="59"/>
      <c r="Y81" s="59"/>
      <c r="Z81" s="59"/>
      <c r="AA81" s="59"/>
      <c r="AB81" s="59"/>
      <c r="AC81" s="59"/>
      <c r="AD81" s="55"/>
      <c r="AE81" s="55"/>
    </row>
    <row r="82" spans="10:31" ht="15" customHeight="1">
      <c r="J82" s="59"/>
      <c r="K82" s="59"/>
      <c r="L82" s="59"/>
      <c r="M82" s="59"/>
      <c r="N82" s="59"/>
      <c r="O82" s="59"/>
      <c r="P82" s="59"/>
      <c r="Q82" s="59"/>
      <c r="R82" s="59"/>
      <c r="S82" s="59"/>
      <c r="T82" s="59"/>
      <c r="U82" s="59"/>
      <c r="V82" s="59"/>
      <c r="W82" s="59"/>
      <c r="X82" s="59"/>
      <c r="Y82" s="59"/>
      <c r="Z82" s="59"/>
      <c r="AA82" s="59"/>
      <c r="AB82" s="59"/>
      <c r="AC82" s="59"/>
      <c r="AD82" s="55"/>
      <c r="AE82" s="55"/>
    </row>
    <row r="83" spans="10:31" ht="15" customHeight="1">
      <c r="J83" s="59"/>
      <c r="K83" s="59"/>
      <c r="L83" s="59"/>
      <c r="M83" s="59"/>
      <c r="N83" s="59"/>
      <c r="O83" s="59"/>
      <c r="P83" s="59"/>
      <c r="Q83" s="59"/>
      <c r="R83" s="59"/>
      <c r="S83" s="59"/>
      <c r="T83" s="59"/>
      <c r="U83" s="59"/>
      <c r="V83" s="59"/>
      <c r="W83" s="59"/>
      <c r="X83" s="59"/>
      <c r="Y83" s="59"/>
      <c r="Z83" s="59"/>
      <c r="AA83" s="59"/>
      <c r="AB83" s="59"/>
      <c r="AC83" s="59"/>
      <c r="AD83" s="55"/>
      <c r="AE83" s="55"/>
    </row>
    <row r="84" spans="10:31" ht="15" customHeight="1">
      <c r="J84" s="59"/>
      <c r="K84" s="59"/>
      <c r="L84" s="59"/>
      <c r="M84" s="59"/>
      <c r="N84" s="59"/>
      <c r="O84" s="59"/>
      <c r="P84" s="59"/>
      <c r="Q84" s="59"/>
      <c r="R84" s="59"/>
      <c r="S84" s="59"/>
      <c r="T84" s="59"/>
      <c r="U84" s="59"/>
      <c r="V84" s="59"/>
      <c r="W84" s="59"/>
      <c r="X84" s="59"/>
      <c r="Y84" s="59"/>
      <c r="Z84" s="59"/>
      <c r="AA84" s="59"/>
      <c r="AB84" s="59"/>
      <c r="AC84" s="59"/>
      <c r="AD84" s="55"/>
      <c r="AE84" s="55"/>
    </row>
    <row r="85" spans="10:31" ht="15" customHeight="1">
      <c r="J85" s="59"/>
      <c r="K85" s="59"/>
      <c r="L85" s="59"/>
      <c r="M85" s="59"/>
      <c r="N85" s="59"/>
      <c r="O85" s="59"/>
      <c r="P85" s="59"/>
      <c r="Q85" s="59"/>
      <c r="R85" s="59"/>
      <c r="S85" s="59"/>
      <c r="T85" s="59"/>
      <c r="U85" s="59"/>
      <c r="V85" s="59"/>
      <c r="W85" s="59"/>
      <c r="X85" s="59"/>
      <c r="Y85" s="59"/>
      <c r="Z85" s="59"/>
      <c r="AA85" s="59"/>
      <c r="AB85" s="59"/>
      <c r="AC85" s="59"/>
      <c r="AD85" s="55"/>
      <c r="AE85" s="55"/>
    </row>
    <row r="86" spans="10:31" ht="15" customHeight="1">
      <c r="J86" s="59"/>
      <c r="K86" s="59"/>
      <c r="L86" s="59"/>
      <c r="M86" s="59"/>
      <c r="N86" s="59"/>
      <c r="O86" s="59"/>
      <c r="P86" s="59"/>
      <c r="Q86" s="59"/>
      <c r="R86" s="59"/>
      <c r="S86" s="59"/>
      <c r="T86" s="59"/>
      <c r="U86" s="59"/>
      <c r="V86" s="59"/>
      <c r="W86" s="59"/>
      <c r="X86" s="59"/>
      <c r="Y86" s="59"/>
      <c r="Z86" s="59"/>
      <c r="AA86" s="59"/>
      <c r="AB86" s="59"/>
      <c r="AC86" s="59"/>
      <c r="AD86" s="55"/>
      <c r="AE86" s="55"/>
    </row>
    <row r="87" spans="10:31" ht="15" customHeight="1">
      <c r="J87" s="59"/>
      <c r="K87" s="59"/>
      <c r="L87" s="59"/>
      <c r="M87" s="59"/>
      <c r="N87" s="59"/>
      <c r="O87" s="59"/>
      <c r="P87" s="59"/>
      <c r="Q87" s="59"/>
      <c r="R87" s="59"/>
      <c r="S87" s="59"/>
      <c r="T87" s="59"/>
      <c r="U87" s="59"/>
      <c r="V87" s="59"/>
      <c r="W87" s="59"/>
      <c r="X87" s="59"/>
      <c r="Y87" s="59"/>
      <c r="Z87" s="59"/>
      <c r="AA87" s="59"/>
      <c r="AB87" s="59"/>
      <c r="AC87" s="59"/>
      <c r="AD87" s="55"/>
      <c r="AE87" s="55"/>
    </row>
    <row r="88" spans="10:31" ht="15" customHeight="1">
      <c r="J88" s="59"/>
      <c r="K88" s="59"/>
      <c r="L88" s="59"/>
      <c r="M88" s="59"/>
      <c r="N88" s="59"/>
      <c r="O88" s="59"/>
      <c r="P88" s="59"/>
      <c r="Q88" s="59"/>
      <c r="R88" s="59"/>
      <c r="S88" s="59"/>
      <c r="T88" s="59"/>
      <c r="U88" s="59"/>
      <c r="V88" s="59"/>
      <c r="W88" s="59"/>
      <c r="X88" s="59"/>
      <c r="Y88" s="59"/>
      <c r="Z88" s="59"/>
      <c r="AA88" s="59"/>
      <c r="AB88" s="59"/>
      <c r="AC88" s="59"/>
      <c r="AD88" s="55"/>
      <c r="AE88" s="55"/>
    </row>
    <row r="89" spans="10:31" ht="15" customHeight="1">
      <c r="J89" s="59"/>
      <c r="K89" s="59"/>
      <c r="L89" s="59"/>
      <c r="M89" s="59"/>
      <c r="N89" s="59"/>
      <c r="O89" s="59"/>
      <c r="P89" s="59"/>
      <c r="Q89" s="59"/>
      <c r="R89" s="59"/>
      <c r="S89" s="59"/>
      <c r="T89" s="59"/>
      <c r="U89" s="59"/>
      <c r="V89" s="59"/>
      <c r="W89" s="59"/>
      <c r="X89" s="59"/>
      <c r="Y89" s="59"/>
      <c r="Z89" s="59"/>
      <c r="AA89" s="59"/>
      <c r="AB89" s="59"/>
      <c r="AC89" s="59"/>
      <c r="AD89" s="55"/>
      <c r="AE89" s="55"/>
    </row>
    <row r="90" spans="10:31" ht="15" customHeight="1">
      <c r="J90" s="59"/>
      <c r="K90" s="59"/>
      <c r="L90" s="59"/>
      <c r="M90" s="59"/>
      <c r="N90" s="59"/>
      <c r="O90" s="59"/>
      <c r="P90" s="59"/>
      <c r="Q90" s="59"/>
      <c r="R90" s="59"/>
      <c r="S90" s="59"/>
      <c r="T90" s="59"/>
      <c r="U90" s="59"/>
      <c r="V90" s="59"/>
      <c r="W90" s="59"/>
      <c r="X90" s="59"/>
      <c r="Y90" s="59"/>
      <c r="Z90" s="59"/>
      <c r="AA90" s="59"/>
      <c r="AB90" s="59"/>
      <c r="AC90" s="59"/>
      <c r="AD90" s="55"/>
      <c r="AE90" s="55"/>
    </row>
    <row r="91" spans="10:31" ht="15" customHeight="1">
      <c r="J91" s="59"/>
      <c r="K91" s="59"/>
      <c r="L91" s="59"/>
      <c r="M91" s="59"/>
      <c r="N91" s="59"/>
      <c r="O91" s="59"/>
      <c r="P91" s="59"/>
      <c r="Q91" s="59"/>
      <c r="R91" s="59"/>
      <c r="S91" s="59"/>
      <c r="T91" s="59"/>
      <c r="U91" s="59"/>
      <c r="V91" s="59"/>
      <c r="W91" s="59"/>
      <c r="X91" s="59"/>
      <c r="Y91" s="59"/>
      <c r="Z91" s="59"/>
      <c r="AA91" s="59"/>
      <c r="AB91" s="59"/>
      <c r="AC91" s="59"/>
      <c r="AD91" s="55"/>
      <c r="AE91" s="55"/>
    </row>
    <row r="92" spans="10:31" ht="15" customHeight="1">
      <c r="J92" s="59"/>
      <c r="K92" s="59"/>
      <c r="L92" s="59"/>
      <c r="M92" s="59"/>
      <c r="N92" s="59"/>
      <c r="O92" s="59"/>
      <c r="P92" s="59"/>
      <c r="Q92" s="59"/>
      <c r="R92" s="59"/>
      <c r="S92" s="59"/>
      <c r="T92" s="59"/>
      <c r="U92" s="59"/>
      <c r="V92" s="59"/>
      <c r="W92" s="59"/>
      <c r="X92" s="59"/>
      <c r="Y92" s="59"/>
      <c r="Z92" s="59"/>
      <c r="AA92" s="59"/>
      <c r="AB92" s="59"/>
      <c r="AC92" s="59"/>
      <c r="AD92" s="55"/>
      <c r="AE92" s="55"/>
    </row>
    <row r="93" spans="10:31" ht="15" customHeight="1">
      <c r="J93" s="59"/>
      <c r="K93" s="59"/>
      <c r="L93" s="59"/>
      <c r="M93" s="59"/>
      <c r="N93" s="59"/>
      <c r="O93" s="59"/>
      <c r="P93" s="59"/>
      <c r="Q93" s="59"/>
      <c r="R93" s="59"/>
      <c r="S93" s="59"/>
      <c r="T93" s="59"/>
      <c r="U93" s="59"/>
      <c r="V93" s="59"/>
      <c r="W93" s="59"/>
      <c r="X93" s="59"/>
      <c r="Y93" s="59"/>
      <c r="Z93" s="59"/>
      <c r="AA93" s="59"/>
      <c r="AB93" s="59"/>
      <c r="AC93" s="59"/>
      <c r="AD93" s="55"/>
      <c r="AE93" s="55"/>
    </row>
    <row r="94" spans="10:31" ht="15" customHeight="1">
      <c r="J94" s="59"/>
      <c r="K94" s="59"/>
      <c r="L94" s="59"/>
      <c r="M94" s="59"/>
      <c r="N94" s="59"/>
      <c r="O94" s="59"/>
      <c r="P94" s="59"/>
      <c r="Q94" s="59"/>
      <c r="R94" s="59"/>
      <c r="S94" s="59"/>
      <c r="T94" s="59"/>
      <c r="U94" s="59"/>
      <c r="V94" s="59"/>
      <c r="W94" s="59"/>
      <c r="X94" s="59"/>
      <c r="Y94" s="59"/>
      <c r="Z94" s="59"/>
      <c r="AA94" s="59"/>
      <c r="AB94" s="59"/>
      <c r="AC94" s="59"/>
      <c r="AD94" s="55"/>
      <c r="AE94" s="55"/>
    </row>
    <row r="95" spans="10:31" ht="15" customHeight="1">
      <c r="J95" s="59"/>
      <c r="K95" s="59"/>
      <c r="L95" s="59"/>
      <c r="M95" s="59"/>
      <c r="N95" s="59"/>
      <c r="O95" s="59"/>
      <c r="P95" s="59"/>
      <c r="Q95" s="59"/>
      <c r="R95" s="59"/>
      <c r="S95" s="59"/>
      <c r="T95" s="59"/>
      <c r="U95" s="59"/>
      <c r="V95" s="59"/>
      <c r="W95" s="59"/>
      <c r="X95" s="59"/>
      <c r="Y95" s="59"/>
      <c r="Z95" s="59"/>
      <c r="AA95" s="59"/>
      <c r="AB95" s="59"/>
      <c r="AC95" s="59"/>
      <c r="AD95" s="55"/>
      <c r="AE95" s="55"/>
    </row>
    <row r="96" spans="10:31" ht="15" customHeight="1">
      <c r="J96" s="59"/>
      <c r="K96" s="59"/>
      <c r="L96" s="59"/>
      <c r="M96" s="59"/>
      <c r="N96" s="59"/>
      <c r="O96" s="59"/>
      <c r="P96" s="59"/>
      <c r="Q96" s="59"/>
      <c r="R96" s="59"/>
      <c r="S96" s="59"/>
      <c r="T96" s="59"/>
      <c r="U96" s="59"/>
      <c r="V96" s="59"/>
      <c r="W96" s="59"/>
      <c r="X96" s="59"/>
      <c r="Y96" s="59"/>
      <c r="Z96" s="59"/>
      <c r="AA96" s="59"/>
      <c r="AB96" s="59"/>
      <c r="AC96" s="59"/>
      <c r="AD96" s="55"/>
      <c r="AE96" s="55"/>
    </row>
  </sheetData>
  <sortState xmlns:xlrd2="http://schemas.microsoft.com/office/spreadsheetml/2017/richdata2" ref="I6:M19">
    <sortCondition ref="I6:I19"/>
  </sortState>
  <mergeCells count="5">
    <mergeCell ref="K12:M12"/>
    <mergeCell ref="K18:M18"/>
    <mergeCell ref="P6:R6"/>
    <mergeCell ref="P12:R12"/>
    <mergeCell ref="P18:R18"/>
  </mergeCells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3a07697-30b3-4d4a-947c-98f84299c2df" xsi:nil="true"/>
    <lcf76f155ced4ddcb4097134ff3c332f xmlns="dee14774-1229-4785-acc5-013b0f2a525e">
      <Terms xmlns="http://schemas.microsoft.com/office/infopath/2007/PartnerControls"/>
    </lcf76f155ced4ddcb4097134ff3c332f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69EDAFEB3606E4AB370EE207AD9B01D" ma:contentTypeVersion="13" ma:contentTypeDescription="Create a new document." ma:contentTypeScope="" ma:versionID="8971c7e6888a413db0e1bd37fd737198">
  <xsd:schema xmlns:xsd="http://www.w3.org/2001/XMLSchema" xmlns:xs="http://www.w3.org/2001/XMLSchema" xmlns:p="http://schemas.microsoft.com/office/2006/metadata/properties" xmlns:ns2="dee14774-1229-4785-acc5-013b0f2a525e" xmlns:ns3="43a07697-30b3-4d4a-947c-98f84299c2df" targetNamespace="http://schemas.microsoft.com/office/2006/metadata/properties" ma:root="true" ma:fieldsID="77b43c8047ccc2ce7408f23bad8f5c2f" ns2:_="" ns3:_="">
    <xsd:import namespace="dee14774-1229-4785-acc5-013b0f2a525e"/>
    <xsd:import namespace="43a07697-30b3-4d4a-947c-98f84299c2df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ee14774-1229-4785-acc5-013b0f2a525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781b0229-19ef-4425-8520-9f00e8db620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3a07697-30b3-4d4a-947c-98f84299c2df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e8075b68-d37e-4e2c-b38f-ef008e72e1bc}" ma:internalName="TaxCatchAll" ma:showField="CatchAllData" ma:web="43a07697-30b3-4d4a-947c-98f84299c2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11FFE3D-D914-4138-AF4F-5A1062186D7B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2F6C850-71A6-49D1-AE8E-84EFF3EF8B31}">
  <ds:schemaRefs>
    <ds:schemaRef ds:uri="http://schemas.microsoft.com/office/2006/metadata/properties"/>
    <ds:schemaRef ds:uri="http://schemas.microsoft.com/office/infopath/2007/PartnerControls"/>
    <ds:schemaRef ds:uri="43a07697-30b3-4d4a-947c-98f84299c2df"/>
    <ds:schemaRef ds:uri="dee14774-1229-4785-acc5-013b0f2a525e"/>
  </ds:schemaRefs>
</ds:datastoreItem>
</file>

<file path=customXml/itemProps3.xml><?xml version="1.0" encoding="utf-8"?>
<ds:datastoreItem xmlns:ds="http://schemas.openxmlformats.org/officeDocument/2006/customXml" ds:itemID="{17B3D450-7FEF-40BF-ABE7-9CE2718BC0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ee14774-1229-4785-acc5-013b0f2a525e"/>
    <ds:schemaRef ds:uri="43a07697-30b3-4d4a-947c-98f84299c2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WEO Chapter 2 October 2025</vt:lpstr>
      <vt:lpstr>Table of Contents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9.</vt:lpstr>
      <vt:lpstr>Figure 2.10.</vt:lpstr>
      <vt:lpstr>Figure 2.11.</vt:lpstr>
      <vt:lpstr>Figure 2.12.</vt:lpstr>
      <vt:lpstr>Figure 2.13.</vt:lpstr>
      <vt:lpstr>Figure 2.14.</vt:lpstr>
      <vt:lpstr>Figure 2.1.1.</vt:lpstr>
      <vt:lpstr>Figure 2.3.1.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unez Allue, Begona</dc:creator>
  <cp:keywords/>
  <dc:description/>
  <cp:lastModifiedBy>de Barros Gagliardi, Pedro Henrique</cp:lastModifiedBy>
  <cp:revision/>
  <dcterms:created xsi:type="dcterms:W3CDTF">2015-04-10T15:46:56Z</dcterms:created>
  <dcterms:modified xsi:type="dcterms:W3CDTF">2025-10-01T18:43:10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  <property fmtid="{D5CDD505-2E9C-101B-9397-08002B2CF9AE}" pid="4" name="MSIP_Label_0c07ed86-5dc5-4593-ad03-a8684b843815_Enabled">
    <vt:lpwstr>true</vt:lpwstr>
  </property>
  <property fmtid="{D5CDD505-2E9C-101B-9397-08002B2CF9AE}" pid="5" name="MSIP_Label_0c07ed86-5dc5-4593-ad03-a8684b843815_SetDate">
    <vt:lpwstr>2024-04-01T14:01:26Z</vt:lpwstr>
  </property>
  <property fmtid="{D5CDD505-2E9C-101B-9397-08002B2CF9AE}" pid="6" name="MSIP_Label_0c07ed86-5dc5-4593-ad03-a8684b843815_Method">
    <vt:lpwstr>Standard</vt:lpwstr>
  </property>
  <property fmtid="{D5CDD505-2E9C-101B-9397-08002B2CF9AE}" pid="7" name="MSIP_Label_0c07ed86-5dc5-4593-ad03-a8684b843815_Name">
    <vt:lpwstr>0c07ed86-5dc5-4593-ad03-a8684b843815</vt:lpwstr>
  </property>
  <property fmtid="{D5CDD505-2E9C-101B-9397-08002B2CF9AE}" pid="8" name="MSIP_Label_0c07ed86-5dc5-4593-ad03-a8684b843815_SiteId">
    <vt:lpwstr>8085fa43-302e-45bd-b171-a6648c3b6be7</vt:lpwstr>
  </property>
  <property fmtid="{D5CDD505-2E9C-101B-9397-08002B2CF9AE}" pid="9" name="MSIP_Label_0c07ed86-5dc5-4593-ad03-a8684b843815_ActionId">
    <vt:lpwstr>99ff147e-7ccd-4418-b8f2-9e0c818794d8</vt:lpwstr>
  </property>
  <property fmtid="{D5CDD505-2E9C-101B-9397-08002B2CF9AE}" pid="10" name="MSIP_Label_0c07ed86-5dc5-4593-ad03-a8684b843815_ContentBits">
    <vt:lpwstr>0</vt:lpwstr>
  </property>
  <property fmtid="{D5CDD505-2E9C-101B-9397-08002B2CF9AE}" pid="11" name="ContentTypeId">
    <vt:lpwstr>0x010100F69EDAFEB3606E4AB370EE207AD9B01D</vt:lpwstr>
  </property>
  <property fmtid="{D5CDD505-2E9C-101B-9397-08002B2CF9AE}" pid="12" name="MediaServiceImageTags">
    <vt:lpwstr/>
  </property>
</Properties>
</file>